/v>
          </cell>
        </row>
        <row r="4674">
          <cell r="B4674" t="str">
            <v>Macedonia, FYR</v>
          </cell>
          <cell r="G4674" t="str">
            <v>Manufacturing &amp; Services</v>
          </cell>
        </row>
        <row r="4675">
          <cell r="B4675" t="str">
            <v>Macedonia, FYR</v>
          </cell>
          <cell r="G4675" t="str">
            <v>Manufacturing &amp; Services</v>
          </cell>
        </row>
        <row r="4676">
          <cell r="B4676" t="str">
            <v>Macedonia, FYR</v>
          </cell>
          <cell r="G4676" t="str">
            <v>Manufacturing &amp; Services</v>
          </cell>
        </row>
        <row r="4677">
          <cell r="B4677" t="str">
            <v>Macedonia, FYR</v>
          </cell>
          <cell r="G4677" t="str">
            <v>Manufacturing &amp; Services</v>
          </cell>
        </row>
        <row r="4678">
          <cell r="B4678" t="str">
            <v>Macedonia, FYR</v>
          </cell>
          <cell r="G4678" t="str">
            <v>Manufacturing &amp; Services</v>
          </cell>
        </row>
        <row r="4679">
          <cell r="B4679" t="str">
            <v>Macedonia, FYR</v>
          </cell>
          <cell r="G4679" t="str">
            <v>Manufacturing &amp; Services</v>
          </cell>
        </row>
        <row r="4680">
          <cell r="B4680" t="str">
            <v>Macedonia, FYR</v>
          </cell>
          <cell r="G4680" t="str">
            <v>Manufacturing &amp; Services</v>
          </cell>
        </row>
        <row r="4681">
          <cell r="B4681" t="str">
            <v>Macedonia, FYR</v>
          </cell>
          <cell r="G4681" t="str">
            <v>Manufacturing &amp; Services</v>
          </cell>
        </row>
        <row r="4682">
          <cell r="B4682" t="str">
            <v>Macedonia, FYR</v>
          </cell>
          <cell r="G4682" t="str">
            <v>Manufacturing &amp; Services</v>
          </cell>
        </row>
        <row r="4683">
          <cell r="B4683" t="str">
            <v>Macedonia, FYR</v>
          </cell>
          <cell r="G4683" t="str">
            <v>Manufacturing &amp; Services</v>
          </cell>
        </row>
        <row r="4684">
          <cell r="B4684" t="str">
            <v>Macedonia, FYR</v>
          </cell>
          <cell r="G4684" t="str">
            <v>Manufacturing &amp; Services</v>
          </cell>
        </row>
        <row r="4685">
          <cell r="B4685" t="str">
            <v>Macedonia, FYR</v>
          </cell>
          <cell r="G4685" t="str">
            <v>Manufacturing &amp; Services</v>
          </cell>
        </row>
        <row r="4686">
          <cell r="B4686" t="str">
            <v>Macedonia, FYR</v>
          </cell>
          <cell r="G4686" t="str">
            <v>Manufacturing &amp; Services</v>
          </cell>
        </row>
        <row r="4687">
          <cell r="B4687" t="str">
            <v>Macedonia, FYR</v>
          </cell>
          <cell r="G4687" t="str">
            <v>Manufacturing &amp; Services</v>
          </cell>
        </row>
        <row r="4688">
          <cell r="B4688" t="str">
            <v>Macedonia, FYR</v>
          </cell>
          <cell r="G4688" t="str">
            <v>Manufacturing &amp; Services</v>
          </cell>
        </row>
        <row r="4689">
          <cell r="B4689" t="str">
            <v>Macedonia, FYR</v>
          </cell>
          <cell r="G4689" t="str">
            <v>Manufacturing &amp; Services</v>
          </cell>
        </row>
        <row r="4690">
          <cell r="B4690" t="str">
            <v>Macedonia, FYR</v>
          </cell>
          <cell r="G4690" t="str">
            <v>Manufacturing &amp; Services</v>
          </cell>
        </row>
        <row r="4691">
          <cell r="B4691" t="str">
            <v>Macedonia, FYR</v>
          </cell>
          <cell r="G4691" t="str">
            <v>Manufacturing &amp; Services</v>
          </cell>
        </row>
        <row r="4692">
          <cell r="B4692" t="str">
            <v>Macedonia, FYR</v>
          </cell>
          <cell r="G4692" t="str">
            <v>Manufacturing &amp; Services</v>
          </cell>
        </row>
        <row r="4693">
          <cell r="B4693" t="str">
            <v>Macedonia, FYR</v>
          </cell>
          <cell r="G4693" t="str">
            <v>Manufacturing &amp; Services</v>
          </cell>
        </row>
        <row r="4694">
          <cell r="B4694" t="str">
            <v>Macedonia, FYR</v>
          </cell>
          <cell r="G4694" t="str">
            <v>Manufacturing &amp; Services</v>
          </cell>
        </row>
        <row r="4695">
          <cell r="B4695" t="str">
            <v>Macedonia, FYR</v>
          </cell>
          <cell r="G4695" t="str">
            <v>Manufacturing &amp; Services</v>
          </cell>
        </row>
        <row r="4696">
          <cell r="B4696" t="str">
            <v>Macedonia, FYR</v>
          </cell>
          <cell r="G4696" t="str">
            <v>Manufacturing &amp; Services</v>
          </cell>
        </row>
        <row r="4697">
          <cell r="B4697" t="str">
            <v>Macedonia, FYR</v>
          </cell>
          <cell r="G4697" t="str">
            <v>Primary</v>
          </cell>
        </row>
        <row r="4698">
          <cell r="B4698" t="str">
            <v>Macedonia, FYR</v>
          </cell>
          <cell r="G4698" t="str">
            <v>Primary</v>
          </cell>
        </row>
        <row r="4699">
          <cell r="B4699" t="str">
            <v>Macedonia, FYR</v>
          </cell>
          <cell r="G4699" t="str">
            <v>Primary</v>
          </cell>
        </row>
        <row r="4700">
          <cell r="B4700" t="str">
            <v>Macedonia, FYR</v>
          </cell>
          <cell r="G4700" t="str">
            <v>Primary</v>
          </cell>
        </row>
        <row r="4701">
          <cell r="B4701" t="str">
            <v>Macedonia, FYR</v>
          </cell>
          <cell r="G4701" t="str">
            <v>Manufacturing &amp; Services</v>
          </cell>
        </row>
        <row r="4702">
          <cell r="B4702" t="str">
            <v>Macedonia, FYR</v>
          </cell>
          <cell r="G4702" t="str">
            <v>Primary</v>
          </cell>
        </row>
        <row r="4703">
          <cell r="B4703" t="str">
            <v>Macedonia, FYR</v>
          </cell>
          <cell r="G4703" t="str">
            <v>Manufacturing &amp; Services</v>
          </cell>
        </row>
        <row r="4704">
          <cell r="B4704" t="str">
            <v>Macedonia, FYR</v>
          </cell>
          <cell r="G4704" t="str">
            <v>Services</v>
          </cell>
        </row>
        <row r="4705">
          <cell r="B4705" t="str">
            <v>Macedonia, FYR</v>
          </cell>
          <cell r="G4705" t="str">
            <v>Services</v>
          </cell>
        </row>
        <row r="4706">
          <cell r="B4706" t="str">
            <v>Macedonia, FYR</v>
          </cell>
          <cell r="G4706" t="str">
            <v>Services</v>
          </cell>
        </row>
        <row r="4707">
          <cell r="B4707" t="str">
            <v>Macedonia, FYR</v>
          </cell>
          <cell r="G4707" t="str">
            <v>Services</v>
          </cell>
        </row>
        <row r="4708">
          <cell r="B4708" t="str">
            <v>Macedonia, FYR</v>
          </cell>
          <cell r="G4708" t="str">
            <v>Services</v>
          </cell>
        </row>
        <row r="4709">
          <cell r="B4709" t="str">
            <v>Macedonia, FYR</v>
          </cell>
          <cell r="G4709" t="str">
            <v>Services</v>
          </cell>
        </row>
        <row r="4710">
          <cell r="B4710" t="str">
            <v>Macedonia, FYR</v>
          </cell>
          <cell r="G4710" t="str">
            <v>Services</v>
          </cell>
        </row>
        <row r="4711">
          <cell r="B4711" t="str">
            <v>Macedonia, FYR</v>
          </cell>
          <cell r="G4711" t="str">
            <v>Services</v>
          </cell>
        </row>
        <row r="4712">
          <cell r="B4712" t="str">
            <v>Macedonia, FYR</v>
          </cell>
          <cell r="G4712" t="str">
            <v>Services</v>
          </cell>
        </row>
        <row r="4713">
          <cell r="B4713" t="str">
            <v>Macedonia, FYR</v>
          </cell>
          <cell r="G4713" t="str">
            <v>Services</v>
          </cell>
        </row>
        <row r="4714">
          <cell r="B4714" t="str">
            <v>Macedonia, FYR</v>
          </cell>
          <cell r="G4714" t="str">
            <v>Services</v>
          </cell>
        </row>
        <row r="4715">
          <cell r="B4715" t="str">
            <v>Macedonia, FYR</v>
          </cell>
          <cell r="G4715" t="str">
            <v>Services</v>
          </cell>
        </row>
        <row r="4716">
          <cell r="B4716" t="str">
            <v>Macedonia, FYR</v>
          </cell>
          <cell r="G4716" t="str">
            <v>Services</v>
          </cell>
        </row>
        <row r="4717">
          <cell r="B4717" t="str">
            <v>Macedonia, FYR</v>
          </cell>
          <cell r="G4717" t="str">
            <v>Services</v>
          </cell>
        </row>
        <row r="4718">
          <cell r="B4718" t="str">
            <v>Macedonia, FYR</v>
          </cell>
          <cell r="G4718" t="str">
            <v>Services</v>
          </cell>
        </row>
        <row r="4719">
          <cell r="B4719" t="str">
            <v>Macedonia, FYR</v>
          </cell>
          <cell r="G4719" t="str">
            <v>Services</v>
          </cell>
        </row>
        <row r="4720">
          <cell r="B4720" t="str">
            <v>Macedonia, FYR</v>
          </cell>
          <cell r="G4720" t="str">
            <v>Services</v>
          </cell>
        </row>
        <row r="4721">
          <cell r="B4721" t="str">
            <v>Macedonia, FYR</v>
          </cell>
          <cell r="G4721" t="str">
            <v>Services</v>
          </cell>
        </row>
        <row r="4722">
          <cell r="B4722" t="str">
            <v>Macedonia, FYR</v>
          </cell>
          <cell r="G4722" t="str">
            <v>Services</v>
          </cell>
        </row>
        <row r="4723">
          <cell r="B4723" t="str">
            <v>Macedonia, FYR</v>
          </cell>
          <cell r="G4723" t="str">
            <v>Services</v>
          </cell>
        </row>
        <row r="4724">
          <cell r="B4724" t="str">
            <v>Macedonia, FYR</v>
          </cell>
          <cell r="G4724" t="str">
            <v>Services</v>
          </cell>
        </row>
        <row r="4725">
          <cell r="B4725" t="str">
            <v>Macedonia, FYR</v>
          </cell>
          <cell r="G4725" t="str">
            <v>Services</v>
          </cell>
        </row>
        <row r="4726">
          <cell r="B4726" t="str">
            <v>Macedonia, FYR</v>
          </cell>
          <cell r="G4726" t="str">
            <v>Services</v>
          </cell>
        </row>
        <row r="4727">
          <cell r="B4727" t="str">
            <v>Macedonia, FYR</v>
          </cell>
          <cell r="G4727" t="str">
            <v>Services</v>
          </cell>
        </row>
        <row r="4728">
          <cell r="B4728" t="str">
            <v>Macedonia, FYR</v>
          </cell>
          <cell r="G4728" t="str">
            <v>Services</v>
          </cell>
        </row>
        <row r="4729">
          <cell r="B4729" t="str">
            <v>Macedonia, FYR</v>
          </cell>
          <cell r="G4729" t="str">
            <v>Services</v>
          </cell>
        </row>
        <row r="4730">
          <cell r="B4730" t="str">
            <v>Macedonia, FYR</v>
          </cell>
          <cell r="G4730" t="str">
            <v>Services</v>
          </cell>
        </row>
        <row r="4731">
          <cell r="B4731" t="str">
            <v>Macedonia, FYR</v>
          </cell>
          <cell r="G4731" t="str">
            <v>Services</v>
          </cell>
        </row>
        <row r="4732">
          <cell r="B4732" t="str">
            <v>Macedonia, FYR</v>
          </cell>
          <cell r="G4732" t="str">
            <v>Services</v>
          </cell>
        </row>
        <row r="4733">
          <cell r="B4733" t="str">
            <v>Macedonia, FYR</v>
          </cell>
          <cell r="G4733" t="str">
            <v>Services</v>
          </cell>
        </row>
        <row r="4734">
          <cell r="B4734" t="str">
            <v>Macedonia, FYR</v>
          </cell>
          <cell r="G4734" t="str">
            <v>Services</v>
          </cell>
        </row>
        <row r="4735">
          <cell r="B4735" t="str">
            <v>Macedonia, FYR</v>
          </cell>
          <cell r="G4735" t="str">
            <v>Services</v>
          </cell>
        </row>
        <row r="4736">
          <cell r="B4736" t="str">
            <v>Macedonia, FYR</v>
          </cell>
          <cell r="G4736" t="str">
            <v>Services</v>
          </cell>
        </row>
        <row r="4737">
          <cell r="B4737" t="str">
            <v>Macedonia, FYR</v>
          </cell>
          <cell r="G4737" t="str">
            <v>Services</v>
          </cell>
        </row>
        <row r="4738">
          <cell r="B4738" t="str">
            <v>Macedonia, FYR</v>
          </cell>
          <cell r="G4738" t="str">
            <v>Services</v>
          </cell>
        </row>
        <row r="4739">
          <cell r="B4739" t="str">
            <v>Macedonia, FYR</v>
          </cell>
          <cell r="G4739" t="str">
            <v>Services</v>
          </cell>
        </row>
        <row r="4740">
          <cell r="B4740" t="str">
            <v>Macedonia, FYR</v>
          </cell>
          <cell r="G4740" t="str">
            <v>Services</v>
          </cell>
        </row>
        <row r="4741">
          <cell r="B4741" t="str">
            <v>Macedonia, FYR</v>
          </cell>
          <cell r="G4741" t="str">
            <v>Services</v>
          </cell>
        </row>
        <row r="4742">
          <cell r="B4742" t="str">
            <v>Macedonia, FYR</v>
          </cell>
          <cell r="G4742" t="str">
            <v>Services</v>
          </cell>
        </row>
        <row r="4743">
          <cell r="B4743" t="str">
            <v>Macedonia, FYR</v>
          </cell>
          <cell r="G4743" t="str">
            <v>Services</v>
          </cell>
        </row>
        <row r="4744">
          <cell r="B4744" t="str">
            <v>Macedonia, FYR</v>
          </cell>
          <cell r="G4744" t="str">
            <v>Services</v>
          </cell>
        </row>
        <row r="4745">
          <cell r="B4745" t="str">
            <v>Macedonia, FYR</v>
          </cell>
          <cell r="G4745" t="str">
            <v>Services</v>
          </cell>
        </row>
        <row r="4746">
          <cell r="B4746" t="str">
            <v>Macedonia, FYR</v>
          </cell>
          <cell r="G4746" t="str">
            <v>Services</v>
          </cell>
        </row>
        <row r="4747">
          <cell r="B4747" t="str">
            <v>Macedonia, FYR</v>
          </cell>
          <cell r="G4747" t="str">
            <v>Services</v>
          </cell>
        </row>
        <row r="4748">
          <cell r="B4748" t="str">
            <v>Macedonia, FYR</v>
          </cell>
          <cell r="G4748" t="str">
            <v>Services</v>
          </cell>
        </row>
        <row r="4749">
          <cell r="B4749" t="str">
            <v>Macedonia, FYR</v>
          </cell>
          <cell r="G4749" t="str">
            <v>Services</v>
          </cell>
        </row>
        <row r="4750">
          <cell r="B4750" t="str">
            <v>Macedonia, FYR</v>
          </cell>
          <cell r="G4750" t="str">
            <v>Services</v>
          </cell>
        </row>
        <row r="4751">
          <cell r="B4751" t="str">
            <v>Macedonia, FYR</v>
          </cell>
          <cell r="G4751" t="str">
            <v>Services</v>
          </cell>
        </row>
        <row r="4752">
          <cell r="B4752" t="str">
            <v>Macedonia, FYR</v>
          </cell>
          <cell r="G4752" t="str">
            <v>Infrastructure</v>
          </cell>
        </row>
        <row r="4753">
          <cell r="B4753" t="str">
            <v>Macedonia, FYR</v>
          </cell>
          <cell r="G4753" t="str">
            <v>Infrastructure</v>
          </cell>
        </row>
        <row r="4754">
          <cell r="B4754" t="str">
            <v>Macedonia, FYR</v>
          </cell>
          <cell r="G4754" t="str">
            <v>Infrastructure</v>
          </cell>
        </row>
        <row r="4755">
          <cell r="B4755" t="str">
            <v>Macedonia, FYR</v>
          </cell>
          <cell r="G4755" t="str">
            <v>Infrastructure</v>
          </cell>
        </row>
        <row r="4756">
          <cell r="B4756" t="str">
            <v>Macedonia, FYR</v>
          </cell>
          <cell r="G4756" t="str">
            <v>Infrastructure</v>
          </cell>
        </row>
        <row r="4757">
          <cell r="B4757" t="str">
            <v>Macedonia, FYR</v>
          </cell>
          <cell r="G4757" t="str">
            <v>Infrastructure</v>
          </cell>
        </row>
        <row r="4758">
          <cell r="B4758" t="str">
            <v>Macedonia, FYR</v>
          </cell>
          <cell r="G4758" t="str">
            <v>Infrastructure</v>
          </cell>
        </row>
        <row r="4759">
          <cell r="B4759" t="str">
            <v>Macedonia, FYR</v>
          </cell>
          <cell r="G4759" t="str">
            <v>Infrastructure</v>
          </cell>
        </row>
        <row r="4760">
          <cell r="B4760" t="str">
            <v>Macedonia, FYR</v>
          </cell>
          <cell r="G4760" t="str">
            <v>Infrastructure</v>
          </cell>
        </row>
        <row r="4761">
          <cell r="B4761" t="str">
            <v>Macedonia, FYR</v>
          </cell>
          <cell r="G4761" t="str">
            <v>Infrastructure</v>
          </cell>
        </row>
        <row r="4762">
          <cell r="B4762" t="str">
            <v>Macedonia, FYR</v>
          </cell>
          <cell r="G4762" t="str">
            <v>Manufacturing &amp; Services</v>
          </cell>
        </row>
        <row r="4763">
          <cell r="B4763" t="str">
            <v>Macedonia, FYR</v>
          </cell>
          <cell r="G4763" t="str">
            <v>Infrastructure</v>
          </cell>
        </row>
        <row r="4764">
          <cell r="B4764" t="str">
            <v>Macedonia, FYR</v>
          </cell>
          <cell r="G4764" t="str">
            <v>Energy</v>
          </cell>
        </row>
        <row r="4765">
          <cell r="B4765" t="str">
            <v>Macedonia, FYR</v>
          </cell>
          <cell r="G4765" t="str">
            <v>Manufacturing &amp; Services</v>
          </cell>
        </row>
        <row r="4766">
          <cell r="B4766" t="str">
            <v>Macedonia, FYR</v>
          </cell>
          <cell r="G4766" t="str">
            <v>Manufacturing &amp; Services</v>
          </cell>
        </row>
        <row r="4767">
          <cell r="B4767" t="str">
            <v>Macedonia, FYR</v>
          </cell>
          <cell r="G4767" t="str">
            <v>Manufacturing &amp; Services</v>
          </cell>
        </row>
        <row r="4768">
          <cell r="B4768" t="str">
            <v>Macedonia, FYR</v>
          </cell>
          <cell r="G4768" t="str">
            <v>Manufacturing &amp; Services</v>
          </cell>
        </row>
        <row r="4769">
          <cell r="B4769" t="str">
            <v>Macedonia, FYR</v>
          </cell>
          <cell r="G4769" t="str">
            <v>Manufacturing &amp; Services</v>
          </cell>
        </row>
        <row r="4770">
          <cell r="B4770" t="str">
            <v>Macedonia, FYR</v>
          </cell>
          <cell r="G4770" t="str">
            <v>Manufacturing &amp; Services</v>
          </cell>
        </row>
        <row r="4771">
          <cell r="B4771" t="str">
            <v>Macedonia, FYR</v>
          </cell>
          <cell r="G4771" t="str">
            <v>Manufacturing &amp; Services</v>
          </cell>
        </row>
        <row r="4772">
          <cell r="B4772" t="str">
            <v>Macedonia, FYR</v>
          </cell>
          <cell r="G4772" t="str">
            <v>Manufacturing &amp; Services</v>
          </cell>
        </row>
        <row r="4773">
          <cell r="B4773" t="str">
            <v>Macedonia, FYR</v>
          </cell>
          <cell r="G4773" t="str">
            <v>Manufacturing &amp; Services</v>
          </cell>
        </row>
        <row r="4774">
          <cell r="B4774" t="str">
            <v>Macedonia, FYR</v>
          </cell>
          <cell r="G4774" t="str">
            <v>Manufacturing &amp; Services</v>
          </cell>
        </row>
        <row r="4775">
          <cell r="B4775" t="str">
            <v>Macedonia, FYR</v>
          </cell>
          <cell r="G4775" t="str">
            <v>Manufacturing &amp; Services</v>
          </cell>
        </row>
        <row r="4776">
          <cell r="B4776" t="str">
            <v>Macedonia, FYR</v>
          </cell>
          <cell r="G4776" t="str">
            <v>Manufacturing &amp; Services</v>
          </cell>
        </row>
        <row r="4777">
          <cell r="B4777" t="str">
            <v>Macedonia, FYR</v>
          </cell>
          <cell r="G4777" t="str">
            <v>Manufacturing &amp; Services</v>
          </cell>
        </row>
        <row r="4778">
          <cell r="B4778" t="str">
            <v>Macedonia, FYR</v>
          </cell>
          <cell r="G4778" t="str">
            <v>Manufacturing &amp; Services</v>
          </cell>
        </row>
        <row r="4779">
          <cell r="B4779" t="str">
            <v>Macedonia, FYR</v>
          </cell>
          <cell r="G4779" t="str">
            <v>Manufacturing &amp; Services</v>
          </cell>
        </row>
        <row r="4780">
          <cell r="B4780" t="str">
            <v>Macedonia, FYR</v>
          </cell>
          <cell r="G4780" t="str">
            <v>Manufacturing &amp; Services</v>
          </cell>
        </row>
        <row r="4781">
          <cell r="B4781" t="str">
            <v>Macedonia, FYR</v>
          </cell>
          <cell r="G4781" t="str">
            <v>Manufacturing &amp; Services</v>
          </cell>
        </row>
        <row r="4782">
          <cell r="B4782" t="str">
            <v>Macedonia, FYR</v>
          </cell>
          <cell r="G4782" t="str">
            <v>Manufacturing &amp; Services</v>
          </cell>
        </row>
        <row r="4783">
          <cell r="B4783" t="str">
            <v>Macedonia, FYR</v>
          </cell>
          <cell r="G4783" t="str">
            <v>Manufacturing &amp; Services</v>
          </cell>
        </row>
        <row r="4784">
          <cell r="B4784" t="str">
            <v>Macedonia, FYR</v>
          </cell>
          <cell r="G4784" t="str">
            <v>Manufacturing &amp; Services</v>
          </cell>
        </row>
        <row r="4785">
          <cell r="B4785" t="str">
            <v>Macedonia, FYR</v>
          </cell>
          <cell r="G4785" t="str">
            <v>Manufacturing &amp; Services</v>
          </cell>
        </row>
        <row r="4786">
          <cell r="B4786" t="str">
            <v>Macedonia, FYR</v>
          </cell>
          <cell r="G4786" t="str">
            <v>Manufacturing &amp; Services</v>
          </cell>
        </row>
        <row r="4787">
          <cell r="B4787" t="str">
            <v>Macedonia, FYR</v>
          </cell>
          <cell r="G4787" t="str">
            <v>Manufacturing &amp; Services</v>
          </cell>
        </row>
        <row r="4788">
          <cell r="B4788" t="str">
            <v>Macedonia, FYR</v>
          </cell>
          <cell r="G4788" t="str">
            <v>Manufacturing &amp; Services</v>
          </cell>
        </row>
        <row r="4789">
          <cell r="B4789" t="str">
            <v>Macedonia, FYR</v>
          </cell>
          <cell r="G4789" t="str">
            <v>Manufacturing &amp; Services</v>
          </cell>
        </row>
        <row r="4790">
          <cell r="B4790" t="str">
            <v>Macedonia, FYR</v>
          </cell>
          <cell r="G4790" t="str">
            <v>Manufacturing &amp; Services</v>
          </cell>
        </row>
        <row r="4791">
          <cell r="B4791" t="str">
            <v>Macedonia, FYR</v>
          </cell>
          <cell r="G4791" t="str">
            <v>Manufacturing &amp; Services</v>
          </cell>
        </row>
        <row r="4792">
          <cell r="B4792" t="str">
            <v>Macedonia, FYR</v>
          </cell>
          <cell r="G4792" t="str">
            <v>Manufacturing &amp; Services</v>
          </cell>
        </row>
        <row r="4793">
          <cell r="B4793" t="str">
            <v>Macedonia, FYR</v>
          </cell>
          <cell r="G4793" t="str">
            <v>Manufacturing &amp; Services</v>
          </cell>
        </row>
        <row r="4794">
          <cell r="B4794" t="str">
            <v>Macedonia, FYR</v>
          </cell>
          <cell r="G4794" t="str">
            <v>Manufacturing &amp; Services</v>
          </cell>
        </row>
        <row r="4795">
          <cell r="B4795" t="str">
            <v>Macedonia, FYR</v>
          </cell>
          <cell r="G4795" t="str">
            <v>Manufacturing &amp; Services</v>
          </cell>
        </row>
        <row r="4796">
          <cell r="B4796" t="str">
            <v>Macedonia, FYR</v>
          </cell>
          <cell r="G4796" t="str">
            <v>Manufacturing &amp; Services</v>
          </cell>
        </row>
        <row r="4797">
          <cell r="B4797" t="str">
            <v>Macedonia, FYR</v>
          </cell>
          <cell r="G4797" t="str">
            <v>Manufacturing &amp; Services</v>
          </cell>
        </row>
        <row r="4798">
          <cell r="B4798" t="str">
            <v>Macedonia, FYR</v>
          </cell>
          <cell r="G4798" t="str">
            <v>Manufacturing &amp; Services</v>
          </cell>
        </row>
        <row r="4799">
          <cell r="B4799" t="str">
            <v>Macedonia, FYR</v>
          </cell>
          <cell r="G4799" t="str">
            <v>Manufacturing &amp; Services</v>
          </cell>
        </row>
        <row r="4800">
          <cell r="B4800" t="str">
            <v>Macedonia, FYR</v>
          </cell>
          <cell r="G4800" t="str">
            <v>Manufacturing &amp; Services</v>
          </cell>
        </row>
        <row r="4801">
          <cell r="B4801" t="str">
            <v>Macedonia, FYR</v>
          </cell>
          <cell r="G4801" t="str">
            <v>Manufacturing &amp; Services</v>
          </cell>
        </row>
        <row r="4802">
          <cell r="B4802" t="str">
            <v>Macedonia, FYR</v>
          </cell>
          <cell r="G4802" t="str">
            <v>Manufacturing &amp; Services</v>
          </cell>
        </row>
        <row r="4803">
          <cell r="B4803" t="str">
            <v>Macedonia, FYR</v>
          </cell>
          <cell r="G4803" t="str">
            <v>Manufacturing &amp; Services</v>
          </cell>
        </row>
        <row r="4804">
          <cell r="B4804" t="str">
            <v>Macedonia, FYR</v>
          </cell>
          <cell r="G4804" t="str">
            <v>Manufacturing &amp; Services</v>
          </cell>
        </row>
        <row r="4805">
          <cell r="B4805" t="str">
            <v>Macedonia, FYR</v>
          </cell>
          <cell r="G4805" t="str">
            <v>Manufacturing &amp; Services</v>
          </cell>
        </row>
        <row r="4806">
          <cell r="B4806" t="str">
            <v>Macedonia, FYR</v>
          </cell>
          <cell r="G4806" t="str">
            <v>Manufacturing &amp; Services</v>
          </cell>
        </row>
        <row r="4807">
          <cell r="B4807" t="str">
            <v>Macedonia, FYR</v>
          </cell>
          <cell r="G4807" t="str">
            <v>Manufacturing &amp; Services</v>
          </cell>
        </row>
        <row r="4808">
          <cell r="B4808" t="str">
            <v>Macedonia, FYR</v>
          </cell>
          <cell r="G4808" t="str">
            <v>Manufacturing &amp; Services</v>
          </cell>
        </row>
        <row r="4809">
          <cell r="B4809" t="str">
            <v>Macedonia, FYR</v>
          </cell>
          <cell r="G4809" t="str">
            <v>Manufacturing &amp; Services</v>
          </cell>
        </row>
        <row r="4810">
          <cell r="B4810" t="str">
            <v>Macedonia, FYR</v>
          </cell>
          <cell r="G4810" t="str">
            <v>Manufacturing &amp; Services</v>
          </cell>
        </row>
        <row r="4811">
          <cell r="B4811" t="str">
            <v>Macedonia, FYR</v>
          </cell>
          <cell r="G4811" t="str">
            <v>Manufacturing &amp; Services</v>
          </cell>
        </row>
        <row r="4812">
          <cell r="B4812" t="str">
            <v>Macedonia, FYR</v>
          </cell>
          <cell r="G4812" t="str">
            <v>Manufacturing &amp; Services</v>
          </cell>
        </row>
        <row r="4813">
          <cell r="B4813" t="str">
            <v>Macedonia, FYR</v>
          </cell>
          <cell r="G4813" t="str">
            <v>Manufacturing &amp; Services</v>
          </cell>
        </row>
        <row r="4814">
          <cell r="B4814" t="str">
            <v>Macedonia, FYR</v>
          </cell>
          <cell r="G4814" t="str">
            <v>Manufacturing &amp; Services</v>
          </cell>
        </row>
        <row r="4815">
          <cell r="B4815" t="str">
            <v>Macedonia, FYR</v>
          </cell>
          <cell r="G4815" t="str">
            <v>Manufacturing &amp; Services</v>
          </cell>
        </row>
        <row r="4816">
          <cell r="B4816" t="str">
            <v>Macedonia, FYR</v>
          </cell>
          <cell r="G4816" t="str">
            <v>Manufacturing &amp; Services</v>
          </cell>
        </row>
        <row r="4817">
          <cell r="B4817" t="str">
            <v>Macedonia, FYR</v>
          </cell>
          <cell r="G4817" t="str">
            <v>Manufacturing &amp; Services</v>
          </cell>
        </row>
        <row r="4818">
          <cell r="B4818" t="str">
            <v>Macedonia, FYR</v>
          </cell>
          <cell r="G4818" t="str">
            <v>Manufacturing &amp; Services</v>
          </cell>
        </row>
        <row r="4819">
          <cell r="B4819" t="str">
            <v>Macedonia, FYR</v>
          </cell>
          <cell r="G4819" t="str">
            <v>Manufacturing &amp; Services</v>
          </cell>
        </row>
        <row r="4820">
          <cell r="B4820" t="str">
            <v>Macedonia, FYR</v>
          </cell>
          <cell r="G4820" t="str">
            <v>Manufacturing &amp; Services</v>
          </cell>
        </row>
        <row r="4821">
          <cell r="B4821" t="str">
            <v>Macedonia, FYR</v>
          </cell>
          <cell r="G4821" t="str">
            <v>Manufacturing &amp; Services</v>
          </cell>
        </row>
        <row r="4822">
          <cell r="B4822" t="str">
            <v>Macedonia, FYR</v>
          </cell>
          <cell r="G4822" t="str">
            <v>Manufacturing &amp; Services</v>
          </cell>
        </row>
        <row r="4823">
          <cell r="B4823" t="str">
            <v>Macedonia, FYR</v>
          </cell>
          <cell r="G4823" t="str">
            <v>Manufacturing &amp; Services</v>
          </cell>
        </row>
        <row r="4824">
          <cell r="B4824" t="str">
            <v>Macedonia, FYR</v>
          </cell>
          <cell r="G4824" t="str">
            <v>Manufacturing &amp; Services</v>
          </cell>
        </row>
        <row r="4825">
          <cell r="B4825" t="str">
            <v>Macedonia, FYR</v>
          </cell>
          <cell r="G4825" t="str">
            <v>Manufacturing &amp; Services</v>
          </cell>
        </row>
        <row r="4826">
          <cell r="B4826" t="str">
            <v>Macedonia, FYR</v>
          </cell>
          <cell r="G4826" t="str">
            <v>Manufacturing &amp; Services</v>
          </cell>
        </row>
        <row r="4827">
          <cell r="B4827" t="str">
            <v>Macedonia, FYR</v>
          </cell>
          <cell r="G4827" t="str">
            <v>Manufacturing &amp; Services</v>
          </cell>
        </row>
        <row r="4828">
          <cell r="B4828" t="str">
            <v>Macedonia, FYR</v>
          </cell>
          <cell r="G4828" t="str">
            <v>Manufacturing &amp; Services</v>
          </cell>
        </row>
        <row r="4829">
          <cell r="B4829" t="str">
            <v>Macedonia, FYR</v>
          </cell>
          <cell r="G4829" t="str">
            <v>Manufacturing &amp; Services</v>
          </cell>
        </row>
        <row r="4830">
          <cell r="B4830" t="str">
            <v>Macedonia, FYR</v>
          </cell>
          <cell r="G4830" t="str">
            <v>Manufacturing &amp; Services</v>
          </cell>
        </row>
        <row r="4831">
          <cell r="B4831" t="str">
            <v>Macedonia, FYR</v>
          </cell>
          <cell r="G4831" t="str">
            <v>Manufacturing &amp; Services</v>
          </cell>
        </row>
        <row r="4832">
          <cell r="B4832" t="str">
            <v>Macedonia, FYR</v>
          </cell>
          <cell r="G4832" t="str">
            <v>Manufacturing &amp; Services</v>
          </cell>
        </row>
        <row r="4833">
          <cell r="B4833" t="str">
            <v>Macedonia, FYR</v>
          </cell>
          <cell r="G4833" t="str">
            <v>Manufacturing &amp; Services</v>
          </cell>
        </row>
        <row r="4834">
          <cell r="B4834" t="str">
            <v>Macedonia, FYR</v>
          </cell>
          <cell r="G4834" t="str">
            <v>Manufacturing &amp; Services</v>
          </cell>
        </row>
        <row r="4835">
          <cell r="B4835" t="str">
            <v>Macedonia, FYR</v>
          </cell>
          <cell r="G4835" t="str">
            <v>Manufacturing &amp; Services</v>
          </cell>
        </row>
        <row r="4836">
          <cell r="B4836" t="str">
            <v>Macedonia, FYR</v>
          </cell>
          <cell r="G4836" t="str">
            <v>Manufacturing &amp; Services</v>
          </cell>
        </row>
        <row r="4837">
          <cell r="B4837" t="str">
            <v>Macedonia, FYR</v>
          </cell>
          <cell r="G4837" t="str">
            <v>Manufacturing &amp; Services</v>
          </cell>
        </row>
        <row r="4838">
          <cell r="B4838" t="str">
            <v>Macedonia, FYR</v>
          </cell>
          <cell r="G4838" t="str">
            <v>Manufacturing &amp; Services</v>
          </cell>
        </row>
        <row r="4839">
          <cell r="B4839" t="str">
            <v>Macedonia, FYR</v>
          </cell>
          <cell r="G4839" t="str">
            <v>Manufacturing &amp; Services</v>
          </cell>
        </row>
        <row r="4840">
          <cell r="B4840" t="str">
            <v>Macedonia, FYR</v>
          </cell>
          <cell r="G4840" t="str">
            <v>Manufacturing &amp; Services</v>
          </cell>
        </row>
        <row r="4841">
          <cell r="B4841" t="str">
            <v>Macedonia, FYR</v>
          </cell>
          <cell r="G4841" t="str">
            <v>Manufacturing &amp; Services</v>
          </cell>
        </row>
        <row r="4842">
          <cell r="B4842" t="str">
            <v>Macedonia, FYR</v>
          </cell>
          <cell r="G4842" t="str">
            <v>Manufacturing &amp; Services</v>
          </cell>
        </row>
        <row r="4843">
          <cell r="B4843" t="str">
            <v>Macedonia, FYR</v>
          </cell>
          <cell r="G4843" t="str">
            <v>Manufacturing &amp; Services</v>
          </cell>
        </row>
        <row r="4844">
          <cell r="B4844" t="str">
            <v>Macedonia, FYR</v>
          </cell>
          <cell r="G4844" t="str">
            <v>Manufacturing &amp; Services</v>
          </cell>
        </row>
        <row r="4845">
          <cell r="B4845" t="str">
            <v>Macedonia, FYR</v>
          </cell>
          <cell r="G4845" t="str">
            <v>Manufacturing &amp; Services</v>
          </cell>
        </row>
        <row r="4846">
          <cell r="B4846" t="str">
            <v>Macedonia, FYR</v>
          </cell>
          <cell r="G4846" t="str">
            <v>Manufacturing &amp; Services</v>
          </cell>
        </row>
        <row r="4847">
          <cell r="B4847" t="str">
            <v>Macedonia, FYR</v>
          </cell>
          <cell r="G4847" t="str">
            <v>Manufacturing &amp; Services</v>
          </cell>
        </row>
        <row r="4848">
          <cell r="B4848" t="str">
            <v>Macedonia, FYR</v>
          </cell>
          <cell r="G4848" t="str">
            <v>Manufacturing &amp; Services</v>
          </cell>
        </row>
        <row r="4849">
          <cell r="B4849" t="str">
            <v>Macedonia, FYR</v>
          </cell>
          <cell r="G4849" t="str">
            <v>Manufacturing &amp; Services</v>
          </cell>
        </row>
        <row r="4850">
          <cell r="B4850" t="str">
            <v>Macedonia, FYR</v>
          </cell>
          <cell r="G4850" t="str">
            <v>Manufacturing &amp; Services</v>
          </cell>
        </row>
        <row r="4851">
          <cell r="B4851" t="str">
            <v>Macedonia, FYR</v>
          </cell>
          <cell r="G4851" t="str">
            <v>Manufacturing &amp; Services</v>
          </cell>
        </row>
        <row r="4852">
          <cell r="B4852" t="str">
            <v>Macedonia, FYR</v>
          </cell>
          <cell r="G4852" t="str">
            <v>Manufacturing &amp; Services</v>
          </cell>
        </row>
        <row r="4853">
          <cell r="B4853" t="str">
            <v>Macedonia, FYR</v>
          </cell>
          <cell r="G4853" t="str">
            <v>Manufacturing &amp; Services</v>
          </cell>
        </row>
        <row r="4854">
          <cell r="B4854" t="str">
            <v>Macedonia, FYR</v>
          </cell>
          <cell r="G4854" t="str">
            <v>Manufacturing &amp; Services</v>
          </cell>
        </row>
        <row r="4855">
          <cell r="B4855" t="str">
            <v>Macedonia, FYR</v>
          </cell>
          <cell r="G4855" t="str">
            <v>Manufacturing &amp; Services</v>
          </cell>
        </row>
        <row r="4856">
          <cell r="B4856" t="str">
            <v>Macedonia, FYR</v>
          </cell>
          <cell r="G4856" t="str">
            <v>Manufacturing &amp; Services</v>
          </cell>
        </row>
        <row r="4857">
          <cell r="B4857" t="str">
            <v>Macedonia, FYR</v>
          </cell>
          <cell r="G4857" t="str">
            <v>Manufacturing &amp; Services</v>
          </cell>
        </row>
        <row r="4858">
          <cell r="B4858" t="str">
            <v>Macedonia, FYR</v>
          </cell>
          <cell r="G4858" t="str">
            <v>Manufacturing &amp; Services</v>
          </cell>
        </row>
        <row r="4859">
          <cell r="B4859" t="str">
            <v>Macedonia, FYR</v>
          </cell>
          <cell r="G4859" t="str">
            <v>Manufacturing &amp; Services</v>
          </cell>
        </row>
        <row r="4860">
          <cell r="B4860" t="str">
            <v>Macedonia, FYR</v>
          </cell>
          <cell r="G4860" t="str">
            <v>Manufacturing &amp; Services</v>
          </cell>
        </row>
        <row r="4861">
          <cell r="B4861" t="str">
            <v>Macedonia, FYR</v>
          </cell>
          <cell r="G4861" t="str">
            <v>Primary</v>
          </cell>
        </row>
        <row r="4862">
          <cell r="B4862" t="str">
            <v>Macedonia, FYR</v>
          </cell>
          <cell r="G4862" t="str">
            <v>Primary</v>
          </cell>
        </row>
        <row r="4863">
          <cell r="B4863" t="str">
            <v>Macedonia, FYR</v>
          </cell>
          <cell r="G4863" t="str">
            <v>Primary</v>
          </cell>
        </row>
        <row r="4864">
          <cell r="B4864" t="str">
            <v>Macedonia, FYR</v>
          </cell>
          <cell r="G4864" t="str">
            <v>Primary</v>
          </cell>
        </row>
        <row r="4865">
          <cell r="B4865" t="str">
            <v>Macedonia, FYR</v>
          </cell>
          <cell r="G4865" t="str">
            <v>Primary</v>
          </cell>
        </row>
        <row r="4866">
          <cell r="B4866" t="str">
            <v>Macedonia, FYR</v>
          </cell>
          <cell r="G4866" t="str">
            <v>Primary</v>
          </cell>
        </row>
        <row r="4867">
          <cell r="B4867" t="str">
            <v>Macedonia, FYR</v>
          </cell>
          <cell r="G4867" t="str">
            <v>Primary</v>
          </cell>
        </row>
        <row r="4868">
          <cell r="B4868" t="str">
            <v>Macedonia, FYR</v>
          </cell>
          <cell r="G4868" t="str">
            <v>Services</v>
          </cell>
        </row>
        <row r="4869">
          <cell r="B4869" t="str">
            <v>Macedonia, FYR</v>
          </cell>
          <cell r="G4869" t="str">
            <v>Services</v>
          </cell>
        </row>
        <row r="4870">
          <cell r="B4870" t="str">
            <v>Macedonia, FYR</v>
          </cell>
          <cell r="G4870" t="str">
            <v>Services</v>
          </cell>
        </row>
        <row r="4871">
          <cell r="B4871" t="str">
            <v>Macedonia, FYR</v>
          </cell>
          <cell r="G4871" t="str">
            <v>Services</v>
          </cell>
        </row>
        <row r="4872">
          <cell r="B4872" t="str">
            <v>Macedonia, FYR</v>
          </cell>
          <cell r="G4872" t="str">
            <v>Services</v>
          </cell>
        </row>
        <row r="4873">
          <cell r="B4873" t="str">
            <v>Macedonia, FYR</v>
          </cell>
          <cell r="G4873" t="str">
            <v>Services</v>
          </cell>
        </row>
        <row r="4874">
          <cell r="B4874" t="str">
            <v>Macedonia, FYR</v>
          </cell>
          <cell r="G4874" t="str">
            <v>Services</v>
          </cell>
        </row>
        <row r="4875">
          <cell r="B4875" t="str">
            <v>Macedonia, FYR</v>
          </cell>
          <cell r="G4875" t="str">
            <v>Services</v>
          </cell>
        </row>
        <row r="4876">
          <cell r="B4876" t="str">
            <v>Macedonia, FYR</v>
          </cell>
          <cell r="G4876" t="str">
            <v>Services</v>
          </cell>
        </row>
        <row r="4877">
          <cell r="B4877" t="str">
            <v>Macedonia, FYR</v>
          </cell>
          <cell r="G4877" t="str">
            <v>Services</v>
          </cell>
        </row>
        <row r="4878">
          <cell r="B4878" t="str">
            <v>Macedonia, FYR</v>
          </cell>
          <cell r="G4878" t="str">
            <v>Services</v>
          </cell>
        </row>
        <row r="4879">
          <cell r="B4879" t="str">
            <v>Macedonia, FYR</v>
          </cell>
          <cell r="G4879" t="str">
            <v>Services</v>
          </cell>
        </row>
        <row r="4880">
          <cell r="B4880" t="str">
            <v>Macedonia, FYR</v>
          </cell>
          <cell r="G4880" t="str">
            <v>Services</v>
          </cell>
        </row>
        <row r="4881">
          <cell r="B4881" t="str">
            <v>Macedonia, FYR</v>
          </cell>
          <cell r="G4881" t="str">
            <v>Services</v>
          </cell>
        </row>
        <row r="4882">
          <cell r="B4882" t="str">
            <v>Macedonia, FYR</v>
          </cell>
          <cell r="G4882" t="str">
            <v>Services</v>
          </cell>
        </row>
        <row r="4883">
          <cell r="B4883" t="str">
            <v>Macedonia, FYR</v>
          </cell>
          <cell r="G4883" t="str">
            <v>Services</v>
          </cell>
        </row>
        <row r="4884">
          <cell r="B4884" t="str">
            <v>Macedonia, FYR</v>
          </cell>
          <cell r="G4884" t="str">
            <v>Services</v>
          </cell>
        </row>
        <row r="4885">
          <cell r="B4885" t="str">
            <v>Macedonia, FYR</v>
          </cell>
          <cell r="G4885" t="str">
            <v>Services</v>
          </cell>
        </row>
        <row r="4886">
          <cell r="B4886" t="str">
            <v>Macedonia, FYR</v>
          </cell>
          <cell r="G4886" t="str">
            <v>Services</v>
          </cell>
        </row>
        <row r="4887">
          <cell r="B4887" t="str">
            <v>Macedonia, FYR</v>
          </cell>
          <cell r="G4887" t="str">
            <v>Services</v>
          </cell>
        </row>
        <row r="4888">
          <cell r="B4888" t="str">
            <v>Macedonia, FYR</v>
          </cell>
          <cell r="G4888" t="str">
            <v>Services</v>
          </cell>
        </row>
        <row r="4889">
          <cell r="B4889" t="str">
            <v>Macedonia, FYR</v>
          </cell>
          <cell r="G4889" t="str">
            <v>Services</v>
          </cell>
        </row>
        <row r="4890">
          <cell r="B4890" t="str">
            <v>Macedonia, FYR</v>
          </cell>
          <cell r="G4890" t="str">
            <v>Services</v>
          </cell>
        </row>
        <row r="4891">
          <cell r="B4891" t="str">
            <v>Macedonia, FYR</v>
          </cell>
          <cell r="G4891" t="str">
            <v>Services</v>
          </cell>
        </row>
        <row r="4892">
          <cell r="B4892" t="str">
            <v>Macedonia, FYR</v>
          </cell>
          <cell r="G4892" t="str">
            <v>Services</v>
          </cell>
        </row>
        <row r="4893">
          <cell r="B4893" t="str">
            <v>Macedonia, FYR</v>
          </cell>
          <cell r="G4893" t="str">
            <v>Services</v>
          </cell>
        </row>
        <row r="4894">
          <cell r="B4894" t="str">
            <v>Macedonia, FYR</v>
          </cell>
          <cell r="G4894" t="str">
            <v>Services</v>
          </cell>
        </row>
        <row r="4895">
          <cell r="B4895" t="str">
            <v>Macedonia, FYR</v>
          </cell>
          <cell r="G4895" t="str">
            <v>Services</v>
          </cell>
        </row>
        <row r="4896">
          <cell r="B4896" t="str">
            <v>Macedonia, FYR</v>
          </cell>
          <cell r="G4896" t="str">
            <v>Services</v>
          </cell>
        </row>
        <row r="4897">
          <cell r="B4897" t="str">
            <v>Macedonia, FYR</v>
          </cell>
          <cell r="G4897" t="str">
            <v>Services</v>
          </cell>
        </row>
        <row r="4898">
          <cell r="B4898" t="str">
            <v>Macedonia, FYR</v>
          </cell>
          <cell r="G4898" t="str">
            <v>Services</v>
          </cell>
        </row>
        <row r="4899">
          <cell r="B4899" t="str">
            <v>Macedonia, FYR</v>
          </cell>
          <cell r="G4899" t="str">
            <v>Services</v>
          </cell>
        </row>
        <row r="4900">
          <cell r="B4900" t="str">
            <v>Macedonia, FYR</v>
          </cell>
          <cell r="G4900" t="str">
            <v>Services</v>
          </cell>
        </row>
        <row r="4901">
          <cell r="B4901" t="str">
            <v>Macedonia, FYR</v>
          </cell>
          <cell r="G4901" t="str">
            <v>Services</v>
          </cell>
        </row>
        <row r="4902">
          <cell r="B4902" t="str">
            <v>Macedonia, FYR</v>
          </cell>
          <cell r="G4902" t="str">
            <v>Services</v>
          </cell>
        </row>
        <row r="4903">
          <cell r="B4903" t="str">
            <v>Macedonia, FYR</v>
          </cell>
          <cell r="G4903" t="str">
            <v>Services</v>
          </cell>
        </row>
        <row r="4904">
          <cell r="B4904" t="str">
            <v>Macedonia, FYR</v>
          </cell>
          <cell r="G4904" t="str">
            <v>Services</v>
          </cell>
        </row>
        <row r="4905">
          <cell r="B4905" t="str">
            <v>Macedonia, FYR</v>
          </cell>
          <cell r="G4905" t="str">
            <v>Services</v>
          </cell>
        </row>
        <row r="4906">
          <cell r="B4906" t="str">
            <v>Macedonia, FYR</v>
          </cell>
          <cell r="G4906" t="str">
            <v>Services</v>
          </cell>
        </row>
        <row r="4907">
          <cell r="B4907" t="str">
            <v>Macedonia, FYR</v>
          </cell>
          <cell r="G4907" t="str">
            <v>Services</v>
          </cell>
        </row>
        <row r="4908">
          <cell r="B4908" t="str">
            <v>Macedonia, FYR</v>
          </cell>
          <cell r="G4908" t="str">
            <v>Services</v>
          </cell>
        </row>
        <row r="4909">
          <cell r="B4909" t="str">
            <v>Macedonia, FYR</v>
          </cell>
          <cell r="G4909" t="str">
            <v>Services</v>
          </cell>
        </row>
        <row r="4910">
          <cell r="B4910" t="str">
            <v>Macedonia, FYR</v>
          </cell>
          <cell r="G4910" t="str">
            <v>Services</v>
          </cell>
        </row>
        <row r="4911">
          <cell r="B4911" t="str">
            <v>Macedonia, FYR</v>
          </cell>
          <cell r="G4911" t="str">
            <v>Services</v>
          </cell>
        </row>
        <row r="4912">
          <cell r="B4912" t="str">
            <v>Macedonia, FYR</v>
          </cell>
          <cell r="G4912" t="str">
            <v>Services</v>
          </cell>
        </row>
        <row r="4913">
          <cell r="B4913" t="str">
            <v>Macedonia, FYR</v>
          </cell>
          <cell r="G4913" t="str">
            <v>Services</v>
          </cell>
        </row>
        <row r="4914">
          <cell r="B4914" t="str">
            <v>Macedonia, FYR</v>
          </cell>
          <cell r="G4914" t="str">
            <v>Services</v>
          </cell>
        </row>
        <row r="4915">
          <cell r="B4915" t="str">
            <v>Macedonia, FYR</v>
          </cell>
          <cell r="G4915" t="str">
            <v>Services</v>
          </cell>
        </row>
        <row r="4916">
          <cell r="B4916" t="str">
            <v>Macedonia, FYR</v>
          </cell>
          <cell r="G4916" t="str">
            <v>Services</v>
          </cell>
        </row>
        <row r="4917">
          <cell r="B4917" t="str">
            <v>Macedonia, FYR</v>
          </cell>
          <cell r="G4917" t="str">
            <v>Services</v>
          </cell>
        </row>
        <row r="4918">
          <cell r="B4918" t="str">
            <v>Macedonia, FYR</v>
          </cell>
          <cell r="G4918" t="str">
            <v>Services</v>
          </cell>
        </row>
        <row r="4919">
          <cell r="B4919" t="str">
            <v>Macedonia, FYR</v>
          </cell>
          <cell r="G4919" t="str">
            <v>Services</v>
          </cell>
        </row>
        <row r="4920">
          <cell r="B4920" t="str">
            <v>Macedonia, FYR</v>
          </cell>
          <cell r="G4920" t="str">
            <v>Services</v>
          </cell>
        </row>
        <row r="4921">
          <cell r="B4921" t="str">
            <v>Macedonia, FYR</v>
          </cell>
          <cell r="G4921" t="str">
            <v>Services</v>
          </cell>
        </row>
        <row r="4922">
          <cell r="B4922" t="str">
            <v>Macedonia, FYR</v>
          </cell>
          <cell r="G4922" t="str">
            <v>Services</v>
          </cell>
        </row>
        <row r="4923">
          <cell r="B4923" t="str">
            <v>Macedonia, FYR</v>
          </cell>
          <cell r="G4923" t="str">
            <v>Services</v>
          </cell>
        </row>
        <row r="4924">
          <cell r="B4924" t="str">
            <v>Macedonia, FYR</v>
          </cell>
          <cell r="G4924" t="str">
            <v>Services</v>
          </cell>
        </row>
        <row r="4925">
          <cell r="B4925" t="str">
            <v>Macedonia, FYR</v>
          </cell>
          <cell r="G4925" t="str">
            <v>Services</v>
          </cell>
        </row>
        <row r="4926">
          <cell r="B4926" t="str">
            <v>Macedonia, FYR</v>
          </cell>
          <cell r="G4926" t="str">
            <v>Services</v>
          </cell>
        </row>
        <row r="4927">
          <cell r="B4927" t="str">
            <v>Macedonia, FYR</v>
          </cell>
          <cell r="G4927" t="str">
            <v>Services</v>
          </cell>
        </row>
        <row r="4928">
          <cell r="B4928" t="str">
            <v>Macedonia, FYR</v>
          </cell>
          <cell r="G4928" t="str">
            <v>Services</v>
          </cell>
        </row>
        <row r="4929">
          <cell r="B4929" t="str">
            <v>Macedonia, FYR</v>
          </cell>
          <cell r="G4929" t="str">
            <v>Services</v>
          </cell>
        </row>
        <row r="4930">
          <cell r="B4930" t="str">
            <v>Macedonia, FYR</v>
          </cell>
          <cell r="G4930" t="str">
            <v>Services</v>
          </cell>
        </row>
        <row r="4931">
          <cell r="B4931" t="str">
            <v>Macedonia, FYR</v>
          </cell>
          <cell r="G4931" t="str">
            <v>Services</v>
          </cell>
        </row>
        <row r="4932">
          <cell r="B4932" t="str">
            <v>Macedonia, FYR</v>
          </cell>
          <cell r="G4932" t="str">
            <v>Infrastructure</v>
          </cell>
        </row>
        <row r="4933">
          <cell r="B4933" t="str">
            <v>Macedonia, FYR</v>
          </cell>
          <cell r="G4933" t="str">
            <v>Infrastructure</v>
          </cell>
        </row>
        <row r="4934">
          <cell r="B4934" t="str">
            <v>Macedonia, FYR</v>
          </cell>
          <cell r="G4934" t="str">
            <v>Financial</v>
          </cell>
        </row>
        <row r="4935">
          <cell r="B4935" t="str">
            <v>Macedonia, FYR</v>
          </cell>
          <cell r="G4935" t="str">
            <v>Financial</v>
          </cell>
        </row>
        <row r="4936">
          <cell r="B4936" t="str">
            <v>Macedonia, FYR</v>
          </cell>
          <cell r="G4936" t="str">
            <v>Manufacturing &amp; Services</v>
          </cell>
        </row>
        <row r="4937">
          <cell r="B4937" t="str">
            <v>Macedonia, FYR</v>
          </cell>
          <cell r="G4937" t="str">
            <v>Other</v>
          </cell>
        </row>
        <row r="4938">
          <cell r="B4938" t="str">
            <v>Macedonia, FYR</v>
          </cell>
          <cell r="G4938" t="str">
            <v>Services</v>
          </cell>
        </row>
        <row r="4939">
          <cell r="B4939" t="str">
            <v>Macedonia, FYR</v>
          </cell>
          <cell r="G4939" t="str">
            <v>Services</v>
          </cell>
        </row>
        <row r="4940">
          <cell r="B4940" t="str">
            <v>Macedonia, FYR</v>
          </cell>
          <cell r="G4940" t="str">
            <v>Services</v>
          </cell>
        </row>
        <row r="4941">
          <cell r="B4941" t="str">
            <v>Macedonia, FYR</v>
          </cell>
          <cell r="G4941" t="str">
            <v>Services</v>
          </cell>
        </row>
        <row r="4942">
          <cell r="B4942" t="str">
            <v>Macedonia, FYR</v>
          </cell>
          <cell r="G4942" t="str">
            <v>Services</v>
          </cell>
        </row>
        <row r="4943">
          <cell r="B4943" t="str">
            <v>Macedonia, FYR</v>
          </cell>
          <cell r="G4943" t="str">
            <v>Services</v>
          </cell>
        </row>
        <row r="4944">
          <cell r="B4944" t="str">
            <v>Macedonia, FYR</v>
          </cell>
          <cell r="G4944" t="str">
            <v>Services</v>
          </cell>
        </row>
        <row r="4945">
          <cell r="B4945" t="str">
            <v>Macedonia, FYR</v>
          </cell>
          <cell r="G4945" t="str">
            <v>Services</v>
          </cell>
        </row>
        <row r="4946">
          <cell r="B4946" t="str">
            <v>Macedonia, FYR</v>
          </cell>
          <cell r="G4946" t="str">
            <v>Manufacturing &amp; Services</v>
          </cell>
        </row>
        <row r="4947">
          <cell r="B4947" t="str">
            <v>Macedonia, FYR</v>
          </cell>
          <cell r="G4947" t="str">
            <v>Manufacturing &amp; Services</v>
          </cell>
        </row>
        <row r="4948">
          <cell r="B4948" t="str">
            <v>Macedonia, FYR</v>
          </cell>
          <cell r="G4948" t="str">
            <v>Manufacturing &amp; Services</v>
          </cell>
        </row>
        <row r="4949">
          <cell r="B4949" t="str">
            <v>Macedonia, FYR</v>
          </cell>
          <cell r="G4949" t="str">
            <v>Manufacturing &amp; Services</v>
          </cell>
        </row>
        <row r="4950">
          <cell r="B4950" t="str">
            <v>Macedonia, FYR</v>
          </cell>
          <cell r="G4950" t="str">
            <v>Manufacturing &amp; Services</v>
          </cell>
        </row>
        <row r="4951">
          <cell r="B4951" t="str">
            <v>Macedonia, FYR</v>
          </cell>
          <cell r="G4951" t="str">
            <v>Manufacturing &amp; Services</v>
          </cell>
        </row>
        <row r="4952">
          <cell r="B4952" t="str">
            <v>Macedonia, FYR</v>
          </cell>
          <cell r="G4952" t="str">
            <v>Manufacturing &amp; Services</v>
          </cell>
        </row>
        <row r="4953">
          <cell r="B4953" t="str">
            <v>Macedonia, FYR</v>
          </cell>
          <cell r="G4953" t="str">
            <v>Manufacturing &amp; Services</v>
          </cell>
        </row>
        <row r="4954">
          <cell r="B4954" t="str">
            <v>Macedonia, FYR</v>
          </cell>
          <cell r="G4954" t="str">
            <v>Manufacturing &amp; Services</v>
          </cell>
        </row>
        <row r="4955">
          <cell r="B4955" t="str">
            <v>Macedonia, FYR</v>
          </cell>
          <cell r="G4955" t="str">
            <v>Manufacturing &amp; Services</v>
          </cell>
        </row>
        <row r="4956">
          <cell r="B4956" t="str">
            <v>Macedonia, FYR</v>
          </cell>
          <cell r="G4956" t="str">
            <v>Manufacturing &amp; Services</v>
          </cell>
        </row>
        <row r="4957">
          <cell r="B4957" t="str">
            <v>Macedonia, FYR</v>
          </cell>
          <cell r="G4957" t="str">
            <v>Manufacturing &amp; Services</v>
          </cell>
        </row>
        <row r="4958">
          <cell r="B4958" t="str">
            <v>Macedonia, FYR</v>
          </cell>
          <cell r="G4958" t="str">
            <v>Manufacturing &amp; Services</v>
          </cell>
        </row>
        <row r="4959">
          <cell r="B4959" t="str">
            <v>Macedonia, FYR</v>
          </cell>
          <cell r="G4959" t="str">
            <v>Manufacturing &amp; Services</v>
          </cell>
        </row>
        <row r="4960">
          <cell r="B4960" t="str">
            <v>Macedonia, FYR</v>
          </cell>
          <cell r="G4960" t="str">
            <v>Manufacturing &amp; Services</v>
          </cell>
        </row>
        <row r="4961">
          <cell r="B4961" t="str">
            <v>Macedonia, FYR</v>
          </cell>
          <cell r="G4961" t="str">
            <v>Manufacturing &amp; Services</v>
          </cell>
        </row>
        <row r="4962">
          <cell r="B4962" t="str">
            <v>Macedonia, FYR</v>
          </cell>
          <cell r="G4962" t="str">
            <v>Manufacturing &amp; Services</v>
          </cell>
        </row>
        <row r="4963">
          <cell r="B4963" t="str">
            <v>Macedonia, FYR</v>
          </cell>
          <cell r="G4963" t="str">
            <v>Manufacturing &amp; Services</v>
          </cell>
        </row>
        <row r="4964">
          <cell r="B4964" t="str">
            <v>Macedonia, FYR</v>
          </cell>
          <cell r="G4964" t="str">
            <v>Manufacturing &amp; Services</v>
          </cell>
        </row>
        <row r="4965">
          <cell r="B4965" t="str">
            <v>Macedonia, FYR</v>
          </cell>
          <cell r="G4965" t="str">
            <v>Manufacturing &amp; Services</v>
          </cell>
        </row>
        <row r="4966">
          <cell r="B4966" t="str">
            <v>Macedonia, FYR</v>
          </cell>
          <cell r="G4966" t="str">
            <v>Manufacturing &amp; Services</v>
          </cell>
        </row>
        <row r="4967">
          <cell r="B4967" t="str">
            <v>Macedonia, FYR</v>
          </cell>
          <cell r="G4967" t="str">
            <v>Manufacturing &amp; Services</v>
          </cell>
        </row>
        <row r="4968">
          <cell r="B4968" t="str">
            <v>Macedonia, FYR</v>
          </cell>
          <cell r="G4968" t="str">
            <v>Manufacturing &amp; Services</v>
          </cell>
        </row>
        <row r="4969">
          <cell r="B4969" t="str">
            <v>Macedonia, FYR</v>
          </cell>
          <cell r="G4969" t="str">
            <v>Manufacturing &amp; Services</v>
          </cell>
        </row>
        <row r="4970">
          <cell r="B4970" t="str">
            <v>Macedonia, FYR</v>
          </cell>
          <cell r="G4970" t="str">
            <v>Manufacturing &amp; Services</v>
          </cell>
        </row>
        <row r="4971">
          <cell r="B4971" t="str">
            <v>Macedonia, FYR</v>
          </cell>
          <cell r="G4971" t="str">
            <v>Other</v>
          </cell>
        </row>
        <row r="4972">
          <cell r="B4972" t="str">
            <v>Macedonia, FYR</v>
          </cell>
          <cell r="G4972" t="str">
            <v>Other</v>
          </cell>
        </row>
        <row r="4973">
          <cell r="B4973" t="str">
            <v>Macedonia, FYR</v>
          </cell>
          <cell r="G4973" t="str">
            <v>Other</v>
          </cell>
        </row>
        <row r="4974">
          <cell r="B4974" t="str">
            <v>Macedonia, FYR</v>
          </cell>
          <cell r="G4974" t="str">
            <v>Other</v>
          </cell>
        </row>
        <row r="4975">
          <cell r="B4975" t="str">
            <v>Macedonia, FYR</v>
          </cell>
          <cell r="G4975" t="str">
            <v>Services</v>
          </cell>
        </row>
        <row r="4976">
          <cell r="B4976" t="str">
            <v>Macedonia, FYR</v>
          </cell>
          <cell r="G4976" t="str">
            <v>Services</v>
          </cell>
        </row>
        <row r="4977">
          <cell r="B4977" t="str">
            <v>Macedonia, FYR</v>
          </cell>
          <cell r="G4977" t="str">
            <v>Services</v>
          </cell>
        </row>
        <row r="4978">
          <cell r="B4978" t="str">
            <v>Macedonia, FYR</v>
          </cell>
          <cell r="G4978" t="str">
            <v>Services</v>
          </cell>
        </row>
        <row r="4979">
          <cell r="B4979" t="str">
            <v>Macedonia, FYR</v>
          </cell>
          <cell r="G4979" t="str">
            <v>Services</v>
          </cell>
        </row>
        <row r="4980">
          <cell r="B4980" t="str">
            <v>Macedonia, FYR</v>
          </cell>
          <cell r="G4980" t="str">
            <v>Services</v>
          </cell>
        </row>
        <row r="4981">
          <cell r="B4981" t="str">
            <v>Macedonia, FYR</v>
          </cell>
          <cell r="G4981" t="str">
            <v>Services</v>
          </cell>
        </row>
        <row r="4982">
          <cell r="B4982" t="str">
            <v>Macedonia, FYR</v>
          </cell>
          <cell r="G4982" t="str">
            <v>Services</v>
          </cell>
        </row>
        <row r="4983">
          <cell r="B4983" t="str">
            <v>Macedonia, FYR</v>
          </cell>
          <cell r="G4983" t="str">
            <v>Services</v>
          </cell>
        </row>
        <row r="4984">
          <cell r="B4984" t="str">
            <v>Macedonia, FYR</v>
          </cell>
          <cell r="G4984" t="str">
            <v>Services</v>
          </cell>
        </row>
        <row r="4985">
          <cell r="B4985" t="str">
            <v>Macedonia, FYR</v>
          </cell>
          <cell r="G4985" t="str">
            <v>Infrastructure</v>
          </cell>
        </row>
        <row r="4986">
          <cell r="B4986" t="str">
            <v>Macedonia, FYR</v>
          </cell>
          <cell r="G4986" t="str">
            <v>Infrastructure</v>
          </cell>
        </row>
        <row r="4987">
          <cell r="B4987" t="str">
            <v>Macedonia, FYR</v>
          </cell>
          <cell r="G4987" t="str">
            <v>Manufacturing &amp; Services</v>
          </cell>
        </row>
        <row r="4988">
          <cell r="B4988" t="str">
            <v>Macedonia, FYR</v>
          </cell>
          <cell r="G4988" t="str">
            <v>Manufacturing &amp; Services</v>
          </cell>
        </row>
        <row r="4989">
          <cell r="B4989" t="str">
            <v>Macedonia, FYR</v>
          </cell>
          <cell r="G4989" t="str">
            <v>Manufacturing &amp; Services</v>
          </cell>
        </row>
        <row r="4990">
          <cell r="B4990" t="str">
            <v>Macedonia, FYR</v>
          </cell>
          <cell r="G4990" t="str">
            <v>Other</v>
          </cell>
        </row>
        <row r="4991">
          <cell r="B4991" t="str">
            <v>Macedonia, FYR</v>
          </cell>
          <cell r="G4991" t="str">
            <v>Other</v>
          </cell>
        </row>
        <row r="4992">
          <cell r="B4992" t="str">
            <v>Macedonia, FYR</v>
          </cell>
          <cell r="G4992" t="str">
            <v>Services</v>
          </cell>
        </row>
        <row r="4993">
          <cell r="B4993" t="str">
            <v>Macedonia, FYR</v>
          </cell>
          <cell r="G4993" t="str">
            <v>Services</v>
          </cell>
        </row>
        <row r="4994">
          <cell r="B4994" t="str">
            <v>Macedonia, FYR</v>
          </cell>
          <cell r="G4994" t="str">
            <v>Services</v>
          </cell>
        </row>
        <row r="4995">
          <cell r="B4995" t="str">
            <v>Macedonia, FYR</v>
          </cell>
          <cell r="G4995" t="str">
            <v>Manufacturing &amp; Services</v>
          </cell>
        </row>
        <row r="4996">
          <cell r="B4996" t="str">
            <v>Macedonia, FYR</v>
          </cell>
          <cell r="G4996" t="str">
            <v>Manufacturing &amp; Services</v>
          </cell>
        </row>
        <row r="4997">
          <cell r="B4997" t="str">
            <v>Macedonia, FYR</v>
          </cell>
          <cell r="G4997" t="str">
            <v>Manufacturing &amp; Services</v>
          </cell>
        </row>
        <row r="4998">
          <cell r="B4998" t="str">
            <v>Macedonia, FYR</v>
          </cell>
          <cell r="G4998" t="str">
            <v>Primary</v>
          </cell>
        </row>
        <row r="4999">
          <cell r="B4999" t="str">
            <v>Macedonia, FYR</v>
          </cell>
          <cell r="G4999" t="str">
            <v>Manufacturing &amp; Services</v>
          </cell>
        </row>
        <row r="5000">
          <cell r="B5000" t="str">
            <v>Macedonia, FYR</v>
          </cell>
          <cell r="G5000" t="str">
            <v>Manufacturing &amp; Services</v>
          </cell>
        </row>
        <row r="5001">
          <cell r="B5001" t="str">
            <v>Macedonia, FYR</v>
          </cell>
          <cell r="G5001" t="str">
            <v>Manufacturing &amp; Services</v>
          </cell>
        </row>
        <row r="5002">
          <cell r="B5002" t="str">
            <v>Macedonia, FYR</v>
          </cell>
          <cell r="G5002" t="str">
            <v>Manufacturing &amp; Services</v>
          </cell>
        </row>
        <row r="5003">
          <cell r="B5003" t="str">
            <v>Macedonia, FYR</v>
          </cell>
          <cell r="G5003" t="str">
            <v>Manufacturing &amp; Services</v>
          </cell>
        </row>
        <row r="5004">
          <cell r="B5004" t="str">
            <v>Macedonia, FYR</v>
          </cell>
          <cell r="G5004" t="str">
            <v>Manufacturing &amp; Services</v>
          </cell>
        </row>
        <row r="5005">
          <cell r="B5005" t="str">
            <v>Macedonia, FYR</v>
          </cell>
          <cell r="G5005" t="str">
            <v>Infrastructure</v>
          </cell>
        </row>
        <row r="5006">
          <cell r="B5006" t="str">
            <v>Macedonia, FYR</v>
          </cell>
          <cell r="G5006" t="str">
            <v>Primary</v>
          </cell>
        </row>
        <row r="5007">
          <cell r="B5007" t="str">
            <v>Macedonia, FYR</v>
          </cell>
          <cell r="G5007" t="str">
            <v>Manufacturing &amp; Services</v>
          </cell>
        </row>
        <row r="5008">
          <cell r="B5008" t="str">
            <v>Macedonia, FYR</v>
          </cell>
          <cell r="G5008" t="str">
            <v>Manufacturing &amp; Services</v>
          </cell>
        </row>
        <row r="5009">
          <cell r="B5009" t="str">
            <v>Macedonia, FYR</v>
          </cell>
          <cell r="G5009" t="str">
            <v>Services</v>
          </cell>
        </row>
        <row r="5010">
          <cell r="B5010" t="str">
            <v>Macedonia, FYR</v>
          </cell>
          <cell r="G5010" t="str">
            <v>Manufacturing &amp; Services</v>
          </cell>
        </row>
        <row r="5011">
          <cell r="B5011" t="str">
            <v>Macedonia, FYR</v>
          </cell>
          <cell r="G5011" t="str">
            <v>Manufacturing &amp; Services</v>
          </cell>
        </row>
        <row r="5012">
          <cell r="B5012" t="str">
            <v>Macedonia, FYR</v>
          </cell>
          <cell r="G5012" t="str">
            <v>Other</v>
          </cell>
        </row>
        <row r="5013">
          <cell r="B5013" t="str">
            <v>Macedonia, FYR</v>
          </cell>
          <cell r="G5013" t="str">
            <v>Infrastructure</v>
          </cell>
        </row>
        <row r="5014">
          <cell r="B5014" t="str">
            <v>Macedonia, FYR</v>
          </cell>
          <cell r="G5014" t="str">
            <v>Services</v>
          </cell>
        </row>
        <row r="5015">
          <cell r="B5015" t="str">
            <v>Macedonia, FYR</v>
          </cell>
          <cell r="G5015" t="str">
            <v>Other</v>
          </cell>
        </row>
        <row r="5016">
          <cell r="B5016" t="str">
            <v>Macedonia, FYR</v>
          </cell>
          <cell r="G5016" t="str">
            <v>Manufacturing &amp; Services</v>
          </cell>
        </row>
        <row r="5017">
          <cell r="B5017" t="str">
            <v>Macedonia, FYR</v>
          </cell>
          <cell r="G5017" t="str">
            <v>Other</v>
          </cell>
        </row>
        <row r="5018">
          <cell r="B5018" t="str">
            <v>Macedonia, FYR</v>
          </cell>
          <cell r="G5018" t="str">
            <v>Energy</v>
          </cell>
        </row>
        <row r="5019">
          <cell r="B5019" t="str">
            <v>Macedonia, FYR</v>
          </cell>
          <cell r="G5019" t="str">
            <v>Services</v>
          </cell>
        </row>
        <row r="5020">
          <cell r="B5020" t="str">
            <v>Macedonia, FYR</v>
          </cell>
          <cell r="G5020" t="str">
            <v>Other</v>
          </cell>
        </row>
        <row r="5021">
          <cell r="B5021" t="str">
            <v>Macedonia, FYR</v>
          </cell>
          <cell r="G5021" t="str">
            <v>Infrastructure</v>
          </cell>
        </row>
        <row r="5022">
          <cell r="B5022" t="str">
            <v>Macedonia, FYR</v>
          </cell>
          <cell r="G5022" t="str">
            <v>Manufacturing &amp; Services</v>
          </cell>
        </row>
        <row r="5023">
          <cell r="B5023" t="str">
            <v>Macedonia, FYR</v>
          </cell>
          <cell r="G5023" t="str">
            <v>Manufacturing &amp; Services</v>
          </cell>
        </row>
        <row r="5024">
          <cell r="B5024" t="str">
            <v>Macedonia, FYR</v>
          </cell>
          <cell r="G5024" t="str">
            <v>Manufacturing &amp; Services</v>
          </cell>
        </row>
        <row r="5025">
          <cell r="B5025" t="str">
            <v>Macedonia, FYR</v>
          </cell>
          <cell r="G5025" t="str">
            <v>Other</v>
          </cell>
        </row>
        <row r="5026">
          <cell r="B5026" t="str">
            <v>Macedonia, FYR</v>
          </cell>
          <cell r="G5026" t="str">
            <v>Other</v>
          </cell>
        </row>
        <row r="5027">
          <cell r="B5027" t="str">
            <v>Macedonia, FYR</v>
          </cell>
          <cell r="G5027" t="str">
            <v>Primary</v>
          </cell>
        </row>
        <row r="5028">
          <cell r="B5028" t="str">
            <v>Macedonia, FYR</v>
          </cell>
          <cell r="G5028" t="str">
            <v>Manufacturing &amp; Services</v>
          </cell>
        </row>
        <row r="5029">
          <cell r="B5029" t="str">
            <v>Macedonia, FYR</v>
          </cell>
          <cell r="G5029" t="str">
            <v>Manufacturing &amp; Services</v>
          </cell>
        </row>
        <row r="5030">
          <cell r="B5030" t="str">
            <v>Macedonia, FYR</v>
          </cell>
          <cell r="G5030" t="str">
            <v>Infrastructure</v>
          </cell>
        </row>
        <row r="5031">
          <cell r="B5031" t="str">
            <v>Macedonia, FYR</v>
          </cell>
          <cell r="G5031" t="str">
            <v>Primary</v>
          </cell>
        </row>
        <row r="5032">
          <cell r="B5032" t="str">
            <v>Macedonia, FYR</v>
          </cell>
          <cell r="G5032" t="str">
            <v>Manufacturing &amp; Services</v>
          </cell>
        </row>
        <row r="5033">
          <cell r="B5033" t="str">
            <v>Macedonia, FYR</v>
          </cell>
          <cell r="G5033" t="str">
            <v>Infrastructure</v>
          </cell>
        </row>
        <row r="5034">
          <cell r="B5034" t="str">
            <v>Macedonia, FYR</v>
          </cell>
          <cell r="G5034" t="str">
            <v>Manufacturing &amp; Services</v>
          </cell>
        </row>
        <row r="5035">
          <cell r="B5035" t="str">
            <v>Macedonia, FYR</v>
          </cell>
          <cell r="G5035" t="str">
            <v>Infrastructure</v>
          </cell>
        </row>
        <row r="5036">
          <cell r="B5036" t="str">
            <v>Macedonia, FYR</v>
          </cell>
          <cell r="G5036" t="str">
            <v>Manufacturing &amp; Services</v>
          </cell>
        </row>
        <row r="5037">
          <cell r="B5037" t="str">
            <v>Macedonia, FYR</v>
          </cell>
          <cell r="G5037" t="str">
            <v>Manufacturing &amp; Services</v>
          </cell>
        </row>
        <row r="5038">
          <cell r="B5038" t="str">
            <v>Macedonia, FYR</v>
          </cell>
          <cell r="G5038" t="str">
            <v>Services</v>
          </cell>
        </row>
        <row r="5039">
          <cell r="B5039" t="str">
            <v>Macedonia, FYR</v>
          </cell>
          <cell r="G5039" t="str">
            <v>Manufacturing &amp; Services</v>
          </cell>
        </row>
        <row r="5040">
          <cell r="B5040" t="str">
            <v>Macedonia, FYR</v>
          </cell>
          <cell r="G5040" t="str">
            <v>Services</v>
          </cell>
        </row>
        <row r="5041">
          <cell r="B5041" t="str">
            <v>Macedonia, FYR</v>
          </cell>
          <cell r="G5041" t="str">
            <v>Services</v>
          </cell>
        </row>
        <row r="5042">
          <cell r="B5042" t="str">
            <v>Macedonia, FYR</v>
          </cell>
          <cell r="G5042" t="str">
            <v>Primary</v>
          </cell>
        </row>
        <row r="5043">
          <cell r="B5043" t="str">
            <v>Macedonia, FYR</v>
          </cell>
          <cell r="G5043" t="str">
            <v>Infrastructure</v>
          </cell>
        </row>
        <row r="5044">
          <cell r="B5044" t="str">
            <v>Macedonia, FYR</v>
          </cell>
          <cell r="G5044" t="str">
            <v>Infrastructure</v>
          </cell>
        </row>
        <row r="5045">
          <cell r="B5045" t="str">
            <v>Macedonia, FYR</v>
          </cell>
          <cell r="G5045" t="str">
            <v>Primary</v>
          </cell>
        </row>
        <row r="5046">
          <cell r="B5046" t="str">
            <v>Macedonia, FYR</v>
          </cell>
          <cell r="G5046" t="str">
            <v>Services</v>
          </cell>
        </row>
        <row r="5047">
          <cell r="B5047" t="str">
            <v>Macedonia, FYR</v>
          </cell>
          <cell r="G5047" t="str">
            <v>Primary</v>
          </cell>
        </row>
        <row r="5048">
          <cell r="B5048" t="str">
            <v>Macedonia, FYR</v>
          </cell>
          <cell r="G5048" t="str">
            <v>Other</v>
          </cell>
        </row>
        <row r="5049">
          <cell r="B5049" t="str">
            <v>Macedonia, FYR</v>
          </cell>
          <cell r="G5049" t="str">
            <v>Manufacturing &amp; Services</v>
          </cell>
        </row>
        <row r="5050">
          <cell r="B5050" t="str">
            <v>Macedonia, FYR</v>
          </cell>
          <cell r="G5050" t="str">
            <v>Primary</v>
          </cell>
        </row>
        <row r="5051">
          <cell r="B5051" t="str">
            <v>Macedonia, FYR</v>
          </cell>
          <cell r="G5051" t="str">
            <v>Manufacturing &amp; Services</v>
          </cell>
        </row>
        <row r="5052">
          <cell r="B5052" t="str">
            <v>Macedonia, FYR</v>
          </cell>
          <cell r="G5052" t="str">
            <v>Manufacturing &amp; Services</v>
          </cell>
        </row>
        <row r="5053">
          <cell r="B5053" t="str">
            <v>Macedonia, FYR</v>
          </cell>
          <cell r="G5053" t="str">
            <v>Manufacturing &amp; Services</v>
          </cell>
        </row>
        <row r="5054">
          <cell r="B5054" t="str">
            <v>Macedonia, FYR</v>
          </cell>
          <cell r="G5054" t="str">
            <v>Services</v>
          </cell>
        </row>
        <row r="5055">
          <cell r="B5055" t="str">
            <v>Macedonia, FYR</v>
          </cell>
          <cell r="G5055" t="str">
            <v>Primary</v>
          </cell>
        </row>
        <row r="5056">
          <cell r="B5056" t="str">
            <v>Macedonia, FYR</v>
          </cell>
          <cell r="G5056" t="str">
            <v>Services</v>
          </cell>
        </row>
        <row r="5057">
          <cell r="B5057" t="str">
            <v>Macedonia, FYR</v>
          </cell>
          <cell r="G5057" t="str">
            <v>Services</v>
          </cell>
        </row>
        <row r="5058">
          <cell r="B5058" t="str">
            <v>Macedonia, FYR</v>
          </cell>
          <cell r="G5058" t="str">
            <v>Services</v>
          </cell>
        </row>
        <row r="5059">
          <cell r="B5059" t="str">
            <v>Macedonia, FYR</v>
          </cell>
          <cell r="G5059" t="str">
            <v>Services</v>
          </cell>
        </row>
        <row r="5060">
          <cell r="B5060" t="str">
            <v>Macedonia, FYR</v>
          </cell>
          <cell r="G5060" t="str">
            <v>Other</v>
          </cell>
        </row>
        <row r="5061">
          <cell r="B5061" t="str">
            <v>Macedonia, FYR</v>
          </cell>
          <cell r="G5061" t="str">
            <v>Services</v>
          </cell>
        </row>
        <row r="5062">
          <cell r="B5062" t="str">
            <v>Macedonia, FYR</v>
          </cell>
          <cell r="G5062" t="str">
            <v>Manufacturing &amp; Services</v>
          </cell>
        </row>
        <row r="5063">
          <cell r="B5063" t="str">
            <v>Macedonia, FYR</v>
          </cell>
          <cell r="G5063" t="str">
            <v>Infrastructure</v>
          </cell>
        </row>
        <row r="5064">
          <cell r="B5064" t="str">
            <v>Macedonia, FYR</v>
          </cell>
          <cell r="G5064" t="str">
            <v>Manufacturing &amp; Services</v>
          </cell>
        </row>
        <row r="5065">
          <cell r="B5065" t="str">
            <v>Macedonia, FYR</v>
          </cell>
          <cell r="G5065" t="str">
            <v>Manufacturing &amp; Services</v>
          </cell>
        </row>
        <row r="5066">
          <cell r="B5066" t="str">
            <v>Macedonia, FYR</v>
          </cell>
          <cell r="G5066" t="str">
            <v>Infrastructure</v>
          </cell>
        </row>
        <row r="5067">
          <cell r="B5067" t="str">
            <v>Macedonia, FYR</v>
          </cell>
          <cell r="G5067" t="str">
            <v>Manufacturing &amp; Services</v>
          </cell>
        </row>
        <row r="5068">
          <cell r="B5068" t="str">
            <v>Macedonia, FYR</v>
          </cell>
          <cell r="G5068" t="str">
            <v>Manufacturing &amp; Services</v>
          </cell>
        </row>
        <row r="5069">
          <cell r="B5069" t="str">
            <v>Macedonia, FYR</v>
          </cell>
          <cell r="G5069" t="str">
            <v>Services</v>
          </cell>
        </row>
        <row r="5070">
          <cell r="B5070" t="str">
            <v>Macedonia, FYR</v>
          </cell>
          <cell r="G5070" t="str">
            <v>Manufacturing &amp; Services</v>
          </cell>
        </row>
        <row r="5071">
          <cell r="B5071" t="str">
            <v>Macedonia, FYR</v>
          </cell>
          <cell r="G5071" t="str">
            <v>Services</v>
          </cell>
        </row>
        <row r="5072">
          <cell r="B5072" t="str">
            <v>Macedonia, FYR</v>
          </cell>
          <cell r="G5072" t="str">
            <v>Manufacturing &amp; Services</v>
          </cell>
        </row>
        <row r="5073">
          <cell r="B5073" t="str">
            <v>Macedonia, FYR</v>
          </cell>
          <cell r="G5073" t="str">
            <v>Services</v>
          </cell>
        </row>
        <row r="5074">
          <cell r="B5074" t="str">
            <v>Macedonia, FYR</v>
          </cell>
          <cell r="G5074" t="str">
            <v>Manufacturing &amp; Services</v>
          </cell>
        </row>
        <row r="5075">
          <cell r="B5075" t="str">
            <v>Macedonia, FYR</v>
          </cell>
          <cell r="G5075" t="str">
            <v>Manufacturing &amp; Services</v>
          </cell>
        </row>
        <row r="5076">
          <cell r="B5076" t="str">
            <v>Macedonia, FYR</v>
          </cell>
          <cell r="G5076" t="str">
            <v>Manufacturing &amp; Services</v>
          </cell>
        </row>
        <row r="5077">
          <cell r="B5077" t="str">
            <v>Macedonia, FYR</v>
          </cell>
          <cell r="G5077" t="str">
            <v>Manufacturing &amp; Services</v>
          </cell>
        </row>
        <row r="5078">
          <cell r="B5078" t="str">
            <v>Macedonia, FYR</v>
          </cell>
          <cell r="G5078" t="str">
            <v>Services</v>
          </cell>
        </row>
        <row r="5079">
          <cell r="B5079" t="str">
            <v>Macedonia, FYR</v>
          </cell>
          <cell r="G5079" t="str">
            <v>Manufacturing &amp; Services</v>
          </cell>
        </row>
        <row r="5080">
          <cell r="B5080" t="str">
            <v>Macedonia, FYR</v>
          </cell>
          <cell r="G5080" t="str">
            <v>Manufacturing &amp; Services</v>
          </cell>
        </row>
        <row r="5081">
          <cell r="B5081" t="str">
            <v>Macedonia, FYR</v>
          </cell>
          <cell r="G5081" t="str">
            <v>Services</v>
          </cell>
        </row>
        <row r="5082">
          <cell r="B5082" t="str">
            <v>Macedonia, FYR</v>
          </cell>
          <cell r="G5082" t="str">
            <v>Manufacturing &amp; Services</v>
          </cell>
        </row>
        <row r="5083">
          <cell r="B5083" t="str">
            <v>Macedonia, FYR</v>
          </cell>
          <cell r="G5083" t="str">
            <v>Manufacturing &amp; Services</v>
          </cell>
        </row>
        <row r="5084">
          <cell r="B5084" t="str">
            <v>Macedonia, FYR</v>
          </cell>
          <cell r="G5084" t="str">
            <v>Financial</v>
          </cell>
        </row>
        <row r="5085">
          <cell r="B5085" t="str">
            <v>Macedonia, FYR</v>
          </cell>
          <cell r="G5085" t="str">
            <v>Manufacturing &amp; Services</v>
          </cell>
        </row>
        <row r="5086">
          <cell r="B5086" t="str">
            <v>Macedonia, FYR</v>
          </cell>
          <cell r="G5086" t="str">
            <v>Manufacturing &amp; Services</v>
          </cell>
        </row>
        <row r="5087">
          <cell r="B5087" t="str">
            <v>Macedonia, FYR</v>
          </cell>
          <cell r="G5087" t="str">
            <v>Manufacturing &amp; Services</v>
          </cell>
        </row>
        <row r="5088">
          <cell r="B5088" t="str">
            <v>Macedonia, FYR</v>
          </cell>
          <cell r="G5088" t="str">
            <v>Services</v>
          </cell>
        </row>
        <row r="5089">
          <cell r="B5089" t="str">
            <v>Macedonia, FYR</v>
          </cell>
          <cell r="G5089" t="str">
            <v>Manufacturing &amp; Services</v>
          </cell>
        </row>
        <row r="5090">
          <cell r="B5090" t="str">
            <v>Macedonia, FYR</v>
          </cell>
          <cell r="G5090" t="str">
            <v>Manufacturing &amp; Services</v>
          </cell>
        </row>
        <row r="5091">
          <cell r="B5091" t="str">
            <v>Macedonia, FYR</v>
          </cell>
          <cell r="G5091" t="str">
            <v>Manufacturing &amp; Services</v>
          </cell>
        </row>
        <row r="5092">
          <cell r="B5092" t="str">
            <v>Macedonia, FYR</v>
          </cell>
          <cell r="G5092" t="str">
            <v>Primary</v>
          </cell>
        </row>
        <row r="5093">
          <cell r="B5093" t="str">
            <v>Macedonia, FYR</v>
          </cell>
          <cell r="G5093" t="str">
            <v>Manufacturing &amp; Services</v>
          </cell>
        </row>
        <row r="5094">
          <cell r="B5094" t="str">
            <v>Macedonia, FYR</v>
          </cell>
          <cell r="G5094" t="str">
            <v>Manufacturing &amp; Services</v>
          </cell>
        </row>
        <row r="5095">
          <cell r="B5095" t="str">
            <v>Macedonia, FYR</v>
          </cell>
          <cell r="G5095" t="str">
            <v>Manufacturing &amp; Services</v>
          </cell>
        </row>
        <row r="5096">
          <cell r="B5096" t="str">
            <v>Macedonia, FYR</v>
          </cell>
          <cell r="G5096" t="str">
            <v>Services</v>
          </cell>
        </row>
        <row r="5097">
          <cell r="B5097" t="str">
            <v>Macedonia, FYR</v>
          </cell>
          <cell r="G5097" t="str">
            <v>Manufacturing &amp; Services</v>
          </cell>
        </row>
        <row r="5098">
          <cell r="B5098" t="str">
            <v>Macedonia, FYR</v>
          </cell>
          <cell r="G5098" t="str">
            <v>Manufacturing &amp; Services</v>
          </cell>
        </row>
        <row r="5099">
          <cell r="B5099" t="str">
            <v>Macedonia, FYR</v>
          </cell>
          <cell r="G5099" t="str">
            <v>Manufacturing &amp; Services</v>
          </cell>
        </row>
        <row r="5100">
          <cell r="B5100" t="str">
            <v>Macedonia, FYR</v>
          </cell>
          <cell r="G5100" t="str">
            <v>Manufacturing &amp; Services</v>
          </cell>
        </row>
        <row r="5101">
          <cell r="B5101" t="str">
            <v>Macedonia, FYR</v>
          </cell>
          <cell r="G5101" t="str">
            <v>Manufacturing &amp; Services</v>
          </cell>
        </row>
        <row r="5102">
          <cell r="B5102" t="str">
            <v>Macedonia, FYR</v>
          </cell>
          <cell r="G5102" t="str">
            <v>Manufacturing &amp; Services</v>
          </cell>
        </row>
        <row r="5103">
          <cell r="B5103" t="str">
            <v>Macedonia, FYR</v>
          </cell>
          <cell r="G5103" t="str">
            <v>Manufacturing &amp; Services</v>
          </cell>
        </row>
        <row r="5104">
          <cell r="B5104" t="str">
            <v>Macedonia, FYR</v>
          </cell>
          <cell r="G5104" t="str">
            <v>Other</v>
          </cell>
        </row>
        <row r="5105">
          <cell r="B5105" t="str">
            <v>Macedonia, FYR</v>
          </cell>
          <cell r="G5105" t="str">
            <v>Manufacturing &amp; Services</v>
          </cell>
        </row>
        <row r="5106">
          <cell r="B5106" t="str">
            <v>Macedonia, FYR</v>
          </cell>
          <cell r="G5106" t="str">
            <v>Manufacturing &amp; Services</v>
          </cell>
        </row>
        <row r="5107">
          <cell r="B5107" t="str">
            <v>Macedonia, FYR</v>
          </cell>
          <cell r="G5107" t="str">
            <v>Services</v>
          </cell>
        </row>
        <row r="5108">
          <cell r="B5108" t="str">
            <v>Macedonia, FYR</v>
          </cell>
          <cell r="G5108" t="str">
            <v>Services</v>
          </cell>
        </row>
        <row r="5109">
          <cell r="B5109" t="str">
            <v>Macedonia, FYR</v>
          </cell>
          <cell r="G5109" t="str">
            <v>Services</v>
          </cell>
        </row>
        <row r="5110">
          <cell r="B5110" t="str">
            <v>Macedonia, FYR</v>
          </cell>
          <cell r="G5110" t="str">
            <v>Primary</v>
          </cell>
        </row>
        <row r="5111">
          <cell r="B5111" t="str">
            <v>Macedonia, FYR</v>
          </cell>
          <cell r="G5111" t="str">
            <v>Manufacturing &amp; Services</v>
          </cell>
        </row>
        <row r="5112">
          <cell r="B5112" t="str">
            <v>Macedonia, FYR</v>
          </cell>
          <cell r="G5112" t="str">
            <v>Manufacturing &amp; Services</v>
          </cell>
        </row>
        <row r="5113">
          <cell r="B5113" t="str">
            <v>Macedonia, FYR</v>
          </cell>
          <cell r="G5113" t="str">
            <v>Manufacturing &amp; Services</v>
          </cell>
        </row>
        <row r="5114">
          <cell r="B5114" t="str">
            <v>Macedonia, FYR</v>
          </cell>
          <cell r="G5114" t="str">
            <v>Manufacturing &amp; Services</v>
          </cell>
        </row>
        <row r="5115">
          <cell r="B5115" t="str">
            <v>Macedonia, FYR</v>
          </cell>
          <cell r="G5115" t="str">
            <v>Manufacturing &amp; Services</v>
          </cell>
        </row>
        <row r="5116">
          <cell r="B5116" t="str">
            <v>Macedonia, FYR</v>
          </cell>
          <cell r="G5116" t="str">
            <v>Primary</v>
          </cell>
        </row>
        <row r="5117">
          <cell r="B5117" t="str">
            <v>Macedonia, FYR</v>
          </cell>
          <cell r="G5117" t="str">
            <v>Manufacturing &amp; Services</v>
          </cell>
        </row>
        <row r="5118">
          <cell r="B5118" t="str">
            <v>Macedonia, FYR</v>
          </cell>
          <cell r="G5118" t="str">
            <v>Manufacturing &amp; Services</v>
          </cell>
        </row>
        <row r="5119">
          <cell r="B5119" t="str">
            <v>Macedonia, FYR</v>
          </cell>
          <cell r="G5119" t="str">
            <v>Manufacturing &amp; Services</v>
          </cell>
        </row>
        <row r="5120">
          <cell r="B5120" t="str">
            <v>Macedonia, FYR</v>
          </cell>
          <cell r="G5120" t="str">
            <v>Manufacturing &amp; Services</v>
          </cell>
        </row>
        <row r="5121">
          <cell r="B5121" t="str">
            <v>Macedonia, FYR</v>
          </cell>
          <cell r="G5121" t="str">
            <v>Manufacturing &amp; Services</v>
          </cell>
        </row>
        <row r="5122">
          <cell r="B5122" t="str">
            <v>Macedonia, FYR</v>
          </cell>
          <cell r="G5122" t="str">
            <v>Manufacturing &amp; Services</v>
          </cell>
        </row>
        <row r="5123">
          <cell r="B5123" t="str">
            <v>Macedonia, FYR</v>
          </cell>
          <cell r="G5123" t="str">
            <v>Manufacturing &amp; Services</v>
          </cell>
        </row>
        <row r="5124">
          <cell r="B5124" t="str">
            <v>Macedonia, FYR</v>
          </cell>
          <cell r="G5124" t="str">
            <v>Manufacturing &amp; Services</v>
          </cell>
        </row>
        <row r="5125">
          <cell r="B5125" t="str">
            <v>Macedonia, FYR</v>
          </cell>
          <cell r="G5125" t="str">
            <v>Services</v>
          </cell>
        </row>
        <row r="5126">
          <cell r="B5126" t="str">
            <v>Macedonia, FYR</v>
          </cell>
          <cell r="G5126" t="str">
            <v>Manufacturing &amp; Services</v>
          </cell>
        </row>
        <row r="5127">
          <cell r="B5127" t="str">
            <v>Macedonia, FYR</v>
          </cell>
          <cell r="G5127" t="str">
            <v>Services</v>
          </cell>
        </row>
        <row r="5128">
          <cell r="B5128" t="str">
            <v>Macedonia, FYR</v>
          </cell>
          <cell r="G5128" t="str">
            <v>Manufacturing &amp; Services</v>
          </cell>
        </row>
        <row r="5129">
          <cell r="B5129" t="str">
            <v>Macedonia, FYR</v>
          </cell>
          <cell r="G5129" t="str">
            <v>Manufacturing &amp; Services</v>
          </cell>
        </row>
        <row r="5130">
          <cell r="B5130" t="str">
            <v>Macedonia, FYR</v>
          </cell>
          <cell r="G5130" t="str">
            <v>Services</v>
          </cell>
        </row>
        <row r="5131">
          <cell r="B5131" t="str">
            <v>Macedonia, FYR</v>
          </cell>
          <cell r="G5131" t="str">
            <v>Manufacturing &amp; Services</v>
          </cell>
        </row>
        <row r="5132">
          <cell r="B5132" t="str">
            <v>Macedonia, FYR</v>
          </cell>
          <cell r="G5132" t="str">
            <v>Services</v>
          </cell>
        </row>
        <row r="5133">
          <cell r="B5133" t="str">
            <v>Macedonia, FYR</v>
          </cell>
          <cell r="G5133" t="str">
            <v>Manufacturing &amp; Services</v>
          </cell>
        </row>
        <row r="5134">
          <cell r="B5134" t="str">
            <v>Macedonia, FYR</v>
          </cell>
          <cell r="G5134" t="str">
            <v>Services</v>
          </cell>
        </row>
        <row r="5135">
          <cell r="B5135" t="str">
            <v>Macedonia, FYR</v>
          </cell>
          <cell r="G5135" t="str">
            <v>Manufacturing &amp; Services</v>
          </cell>
        </row>
        <row r="5136">
          <cell r="B5136" t="str">
            <v>Macedonia, FYR</v>
          </cell>
          <cell r="G5136" t="str">
            <v>Services</v>
          </cell>
        </row>
        <row r="5137">
          <cell r="B5137" t="str">
            <v>Macedonia, FYR</v>
          </cell>
          <cell r="G5137" t="str">
            <v>Infrastructure</v>
          </cell>
        </row>
        <row r="5138">
          <cell r="B5138" t="str">
            <v>Macedonia, FYR</v>
          </cell>
          <cell r="G5138" t="str">
            <v>Financial</v>
          </cell>
        </row>
        <row r="5139">
          <cell r="B5139" t="str">
            <v>Macedonia, FYR</v>
          </cell>
          <cell r="G5139" t="str">
            <v>Financial</v>
          </cell>
        </row>
        <row r="5140">
          <cell r="B5140" t="str">
            <v>Macedonia, FYR</v>
          </cell>
          <cell r="G5140" t="str">
            <v>Competitive</v>
          </cell>
        </row>
        <row r="5141">
          <cell r="B5141" t="str">
            <v>Macedonia, FYR</v>
          </cell>
          <cell r="G5141" t="str">
            <v>Infrastructure</v>
          </cell>
        </row>
        <row r="5142">
          <cell r="B5142" t="str">
            <v>Macedonia, FYR</v>
          </cell>
          <cell r="G5142" t="str">
            <v>Infrastructure</v>
          </cell>
        </row>
        <row r="5143">
          <cell r="B5143" t="str">
            <v>Macedonia, FYR</v>
          </cell>
          <cell r="G5143" t="str">
            <v>Primary</v>
          </cell>
        </row>
        <row r="5144">
          <cell r="B5144" t="str">
            <v>Macedonia, FYR</v>
          </cell>
          <cell r="G5144" t="str">
            <v>Competitive</v>
          </cell>
        </row>
        <row r="5145">
          <cell r="B5145" t="str">
            <v>Macedonia, FYR</v>
          </cell>
          <cell r="G5145" t="str">
            <v>Competitive</v>
          </cell>
        </row>
        <row r="5146">
          <cell r="B5146" t="str">
            <v>Macedonia, FYR</v>
          </cell>
          <cell r="G5146" t="str">
            <v>Competitive</v>
          </cell>
        </row>
        <row r="5147">
          <cell r="B5147" t="str">
            <v>Macedonia, FYR</v>
          </cell>
          <cell r="G5147" t="str">
            <v>Infrastructure</v>
          </cell>
        </row>
        <row r="5148">
          <cell r="B5148" t="str">
            <v>Macedonia, FYR</v>
          </cell>
          <cell r="G5148" t="str">
            <v>Infrastructure</v>
          </cell>
        </row>
        <row r="5149">
          <cell r="B5149" t="str">
            <v>Macedonia, FYR</v>
          </cell>
          <cell r="G5149" t="str">
            <v>Infrastructure</v>
          </cell>
        </row>
        <row r="5150">
          <cell r="B5150" t="str">
            <v>Macedonia, FYR</v>
          </cell>
          <cell r="G5150" t="str">
            <v>Infrastructure</v>
          </cell>
        </row>
        <row r="5151">
          <cell r="B5151" t="str">
            <v>Madagascar</v>
          </cell>
          <cell r="G5151" t="str">
            <v>Financial</v>
          </cell>
        </row>
        <row r="5152">
          <cell r="B5152" t="str">
            <v>Madagascar</v>
          </cell>
          <cell r="G5152" t="str">
            <v>Primary</v>
          </cell>
        </row>
        <row r="5153">
          <cell r="B5153" t="str">
            <v>Madagascar</v>
          </cell>
          <cell r="G5153" t="str">
            <v>Competitive</v>
          </cell>
        </row>
        <row r="5154">
          <cell r="B5154" t="str">
            <v>Madagascar</v>
          </cell>
          <cell r="G5154" t="str">
            <v>Infrastructure</v>
          </cell>
        </row>
        <row r="5155">
          <cell r="B5155" t="str">
            <v>Malawi</v>
          </cell>
          <cell r="G5155" t="str">
            <v>Other</v>
          </cell>
        </row>
        <row r="5156">
          <cell r="B5156" t="str">
            <v>Malawi</v>
          </cell>
          <cell r="G5156" t="str">
            <v>Manufacturing &amp; Services</v>
          </cell>
        </row>
        <row r="5157">
          <cell r="B5157" t="str">
            <v>Malawi</v>
          </cell>
          <cell r="G5157" t="str">
            <v>Manufacturing &amp; Services</v>
          </cell>
        </row>
        <row r="5158">
          <cell r="B5158" t="str">
            <v>Malawi</v>
          </cell>
          <cell r="G5158" t="str">
            <v>Manufacturing &amp; Services</v>
          </cell>
        </row>
        <row r="5159">
          <cell r="B5159" t="str">
            <v>Malawi</v>
          </cell>
          <cell r="G5159" t="str">
            <v>Financial</v>
          </cell>
        </row>
        <row r="5160">
          <cell r="B5160" t="str">
            <v>Malawi</v>
          </cell>
          <cell r="G5160" t="str">
            <v>Manufacturing &amp; Services</v>
          </cell>
        </row>
        <row r="5161">
          <cell r="B5161" t="str">
            <v>Malawi</v>
          </cell>
          <cell r="G5161" t="str">
            <v>Manufacturing &amp; Services</v>
          </cell>
        </row>
        <row r="5162">
          <cell r="B5162" t="str">
            <v>Malawi</v>
          </cell>
          <cell r="G5162" t="str">
            <v>Services</v>
          </cell>
        </row>
        <row r="5163">
          <cell r="B5163" t="str">
            <v>Malawi</v>
          </cell>
          <cell r="G5163" t="str">
            <v>Manufacturing &amp; Services</v>
          </cell>
        </row>
        <row r="5164">
          <cell r="B5164" t="str">
            <v>Malawi</v>
          </cell>
          <cell r="G5164" t="str">
            <v>Manufacturing &amp; Services</v>
          </cell>
        </row>
        <row r="5165">
          <cell r="B5165" t="str">
            <v>Malawi</v>
          </cell>
          <cell r="G5165" t="str">
            <v>Manufacturing &amp; Services</v>
          </cell>
        </row>
        <row r="5166">
          <cell r="B5166" t="str">
            <v>Malawi</v>
          </cell>
          <cell r="G5166" t="str">
            <v>Financial</v>
          </cell>
        </row>
        <row r="5167">
          <cell r="B5167" t="str">
            <v>Malawi</v>
          </cell>
          <cell r="G5167" t="str">
            <v>Manufacturing &amp; Services</v>
          </cell>
        </row>
        <row r="5168">
          <cell r="B5168" t="str">
            <v>Malawi</v>
          </cell>
          <cell r="G5168" t="str">
            <v>Manufacturing &amp; Services</v>
          </cell>
        </row>
        <row r="5169">
          <cell r="B5169" t="str">
            <v>Malawi</v>
          </cell>
          <cell r="G5169" t="str">
            <v>Manufacturing &amp; Services</v>
          </cell>
        </row>
        <row r="5170">
          <cell r="B5170" t="str">
            <v>Malawi</v>
          </cell>
          <cell r="G5170" t="str">
            <v>Financial</v>
          </cell>
        </row>
        <row r="5171">
          <cell r="B5171" t="str">
            <v>Malawi</v>
          </cell>
          <cell r="G5171" t="str">
            <v>Manufacturing &amp; Services</v>
          </cell>
        </row>
        <row r="5172">
          <cell r="B5172" t="str">
            <v>Malawi</v>
          </cell>
          <cell r="G5172" t="str">
            <v>Financial</v>
          </cell>
        </row>
        <row r="5173">
          <cell r="B5173" t="str">
            <v>Malawi</v>
          </cell>
          <cell r="G5173" t="str">
            <v>Manufacturing &amp; Services</v>
          </cell>
        </row>
        <row r="5174">
          <cell r="B5174" t="str">
            <v>Malawi</v>
          </cell>
          <cell r="G5174" t="str">
            <v>Manufacturing &amp; Services</v>
          </cell>
        </row>
        <row r="5175">
          <cell r="B5175" t="str">
            <v>Malawi</v>
          </cell>
          <cell r="G5175" t="str">
            <v>Manufacturing &amp; Services</v>
          </cell>
        </row>
        <row r="5176">
          <cell r="B5176" t="str">
            <v>Malawi</v>
          </cell>
          <cell r="G5176" t="str">
            <v>Manufacturing &amp; Services</v>
          </cell>
        </row>
        <row r="5177">
          <cell r="B5177" t="str">
            <v>Malawi</v>
          </cell>
          <cell r="G5177" t="str">
            <v>Manufacturing &amp; Services</v>
          </cell>
        </row>
        <row r="5178">
          <cell r="B5178" t="str">
            <v>Malawi</v>
          </cell>
          <cell r="G5178" t="str">
            <v>Other</v>
          </cell>
        </row>
        <row r="5179">
          <cell r="B5179" t="str">
            <v>Malawi</v>
          </cell>
          <cell r="G5179" t="str">
            <v>Other</v>
          </cell>
        </row>
        <row r="5180">
          <cell r="B5180" t="str">
            <v>Malawi</v>
          </cell>
          <cell r="G5180" t="str">
            <v>Primary</v>
          </cell>
        </row>
        <row r="5181">
          <cell r="B5181" t="str">
            <v>Malawi</v>
          </cell>
          <cell r="G5181" t="str">
            <v>Services</v>
          </cell>
        </row>
        <row r="5182">
          <cell r="B5182" t="str">
            <v>Malawi</v>
          </cell>
          <cell r="G5182" t="str">
            <v>Services</v>
          </cell>
        </row>
        <row r="5183">
          <cell r="B5183" t="str">
            <v>Malawi</v>
          </cell>
          <cell r="G5183" t="str">
            <v>Infrastructure</v>
          </cell>
        </row>
        <row r="5184">
          <cell r="B5184" t="str">
            <v>Malawi</v>
          </cell>
          <cell r="G5184" t="str">
            <v>Infrastructure</v>
          </cell>
        </row>
        <row r="5185">
          <cell r="B5185" t="str">
            <v>Malawi</v>
          </cell>
          <cell r="G5185" t="str">
            <v>Infrastructure</v>
          </cell>
        </row>
        <row r="5186">
          <cell r="B5186" t="str">
            <v>Malawi</v>
          </cell>
          <cell r="G5186" t="str">
            <v>Other</v>
          </cell>
        </row>
        <row r="5187">
          <cell r="B5187" t="str">
            <v>Malawi</v>
          </cell>
          <cell r="G5187" t="str">
            <v>Manufacturing &amp; Services</v>
          </cell>
        </row>
        <row r="5188">
          <cell r="B5188" t="str">
            <v>Malawi</v>
          </cell>
          <cell r="G5188" t="str">
            <v>Services</v>
          </cell>
        </row>
        <row r="5189">
          <cell r="B5189" t="str">
            <v>Malawi</v>
          </cell>
          <cell r="G5189" t="str">
            <v>Manufacturing &amp; Services</v>
          </cell>
        </row>
        <row r="5190">
          <cell r="B5190" t="str">
            <v>Malawi</v>
          </cell>
          <cell r="G5190" t="str">
            <v>Financial</v>
          </cell>
        </row>
        <row r="5191">
          <cell r="B5191" t="str">
            <v>Malawi</v>
          </cell>
          <cell r="G5191" t="str">
            <v>Infrastructure</v>
          </cell>
        </row>
        <row r="5192">
          <cell r="B5192" t="str">
            <v>Malaysia</v>
          </cell>
          <cell r="G5192" t="str">
            <v>Manufacturing &amp; Services</v>
          </cell>
        </row>
        <row r="5193">
          <cell r="B5193" t="str">
            <v>Malaysia</v>
          </cell>
          <cell r="G5193" t="str">
            <v>Manufacturing &amp; Services</v>
          </cell>
        </row>
        <row r="5194">
          <cell r="B5194" t="str">
            <v>Malaysia</v>
          </cell>
          <cell r="G5194" t="str">
            <v>Manufacturing &amp; Services</v>
          </cell>
        </row>
        <row r="5195">
          <cell r="B5195" t="str">
            <v>Malaysia</v>
          </cell>
          <cell r="G5195" t="str">
            <v>Manufacturing &amp; Services</v>
          </cell>
        </row>
        <row r="5196">
          <cell r="B5196" t="str">
            <v>Malaysia</v>
          </cell>
          <cell r="G5196" t="str">
            <v>Manufacturing &amp; Services</v>
          </cell>
        </row>
        <row r="5197">
          <cell r="B5197" t="str">
            <v>Malaysia</v>
          </cell>
          <cell r="G5197" t="str">
            <v>Manufacturing &amp; Services</v>
          </cell>
        </row>
        <row r="5198">
          <cell r="B5198" t="str">
            <v>Malaysia</v>
          </cell>
          <cell r="G5198" t="str">
            <v>Infrastructure</v>
          </cell>
        </row>
        <row r="5199">
          <cell r="B5199" t="str">
            <v>Malaysia</v>
          </cell>
          <cell r="G5199" t="str">
            <v>Services</v>
          </cell>
        </row>
        <row r="5200">
          <cell r="B5200" t="str">
            <v>Malaysia</v>
          </cell>
          <cell r="G5200" t="str">
            <v>Services</v>
          </cell>
        </row>
        <row r="5201">
          <cell r="B5201" t="str">
            <v>Malaysia</v>
          </cell>
          <cell r="G5201" t="str">
            <v>Infrastructure</v>
          </cell>
        </row>
        <row r="5202">
          <cell r="B5202" t="str">
            <v>Malaysia</v>
          </cell>
          <cell r="G5202" t="str">
            <v>Infrastructure</v>
          </cell>
        </row>
        <row r="5203">
          <cell r="B5203" t="str">
            <v>Malaysia</v>
          </cell>
          <cell r="G5203" t="str">
            <v>Manufacturing &amp; Services</v>
          </cell>
        </row>
        <row r="5204">
          <cell r="B5204" t="str">
            <v>Malaysia</v>
          </cell>
          <cell r="G5204" t="str">
            <v>Manufacturing &amp; Services</v>
          </cell>
        </row>
        <row r="5205">
          <cell r="B5205" t="str">
            <v>Malaysia</v>
          </cell>
          <cell r="G5205" t="str">
            <v>Infrastructure</v>
          </cell>
        </row>
        <row r="5206">
          <cell r="B5206" t="str">
            <v>Malaysia</v>
          </cell>
          <cell r="G5206" t="str">
            <v>Other</v>
          </cell>
        </row>
        <row r="5207">
          <cell r="B5207" t="str">
            <v>Malaysia</v>
          </cell>
          <cell r="G5207" t="str">
            <v>Manufacturing &amp; Services</v>
          </cell>
        </row>
        <row r="5208">
          <cell r="B5208" t="str">
            <v>Malaysia</v>
          </cell>
          <cell r="G5208" t="str">
            <v>Infrastructure</v>
          </cell>
        </row>
        <row r="5209">
          <cell r="B5209" t="str">
            <v>Malaysia</v>
          </cell>
          <cell r="G5209" t="str">
            <v>Infrastructure</v>
          </cell>
        </row>
        <row r="5210">
          <cell r="B5210" t="str">
            <v>Malaysia</v>
          </cell>
          <cell r="G5210" t="str">
            <v>Infrastructure</v>
          </cell>
        </row>
        <row r="5211">
          <cell r="B5211" t="str">
            <v>Malaysia</v>
          </cell>
          <cell r="G5211" t="str">
            <v>Infrastructure</v>
          </cell>
        </row>
        <row r="5212">
          <cell r="B5212" t="str">
            <v>Malaysia</v>
          </cell>
          <cell r="G5212" t="str">
            <v>Infrastructure</v>
          </cell>
        </row>
        <row r="5213">
          <cell r="B5213" t="str">
            <v>Malaysia</v>
          </cell>
          <cell r="G5213" t="str">
            <v>Manufacturing &amp; Services</v>
          </cell>
        </row>
        <row r="5214">
          <cell r="B5214" t="str">
            <v>Malaysia</v>
          </cell>
          <cell r="G5214" t="str">
            <v>Infrastructure</v>
          </cell>
        </row>
        <row r="5215">
          <cell r="B5215" t="str">
            <v>Malaysia</v>
          </cell>
          <cell r="G5215" t="str">
            <v>Infrastructure</v>
          </cell>
        </row>
        <row r="5216">
          <cell r="B5216" t="str">
            <v>Malaysia</v>
          </cell>
          <cell r="G5216" t="str">
            <v>Infrastructure</v>
          </cell>
        </row>
        <row r="5217">
          <cell r="B5217" t="str">
            <v>Malaysia</v>
          </cell>
          <cell r="G5217" t="str">
            <v>Infrastructure</v>
          </cell>
        </row>
        <row r="5218">
          <cell r="B5218" t="str">
            <v>Malaysia</v>
          </cell>
          <cell r="G5218" t="str">
            <v>Services</v>
          </cell>
        </row>
        <row r="5219">
          <cell r="B5219" t="str">
            <v>Malaysia</v>
          </cell>
          <cell r="G5219" t="str">
            <v>Manufacturing &amp; Services</v>
          </cell>
        </row>
        <row r="5220">
          <cell r="B5220" t="str">
            <v>Malaysia</v>
          </cell>
          <cell r="G5220" t="str">
            <v>Infrastructure</v>
          </cell>
        </row>
        <row r="5221">
          <cell r="B5221" t="str">
            <v>Malaysia</v>
          </cell>
          <cell r="G5221" t="str">
            <v>Energy</v>
          </cell>
        </row>
        <row r="5222">
          <cell r="B5222" t="str">
            <v>Malaysia</v>
          </cell>
          <cell r="G5222" t="str">
            <v>Infrastructure</v>
          </cell>
        </row>
        <row r="5223">
          <cell r="B5223" t="str">
            <v>Malaysia</v>
          </cell>
          <cell r="G5223" t="str">
            <v>Manufacturing &amp; Services</v>
          </cell>
        </row>
        <row r="5224">
          <cell r="B5224" t="str">
            <v>Malaysia</v>
          </cell>
          <cell r="G5224" t="str">
            <v>Infrastructure</v>
          </cell>
        </row>
        <row r="5225">
          <cell r="B5225" t="str">
            <v>Malaysia</v>
          </cell>
          <cell r="G5225" t="str">
            <v>Manufacturing &amp; Services</v>
          </cell>
        </row>
        <row r="5226">
          <cell r="B5226" t="str">
            <v>Malaysia</v>
          </cell>
          <cell r="G5226" t="str">
            <v>Manufacturing &amp; Services</v>
          </cell>
        </row>
        <row r="5227">
          <cell r="B5227" t="str">
            <v>Malaysia</v>
          </cell>
          <cell r="G5227" t="str">
            <v>Infrastructure</v>
          </cell>
        </row>
        <row r="5228">
          <cell r="B5228" t="str">
            <v>Malaysia</v>
          </cell>
          <cell r="G5228" t="str">
            <v>Manufacturing &amp; Services</v>
          </cell>
        </row>
        <row r="5229">
          <cell r="B5229" t="str">
            <v>Malaysia</v>
          </cell>
          <cell r="G5229" t="str">
            <v>Infrastructure</v>
          </cell>
        </row>
        <row r="5230">
          <cell r="B5230" t="str">
            <v>Malaysia</v>
          </cell>
          <cell r="G5230" t="str">
            <v>Services</v>
          </cell>
        </row>
        <row r="5231">
          <cell r="B5231" t="str">
            <v>Malaysia</v>
          </cell>
          <cell r="G5231" t="str">
            <v>Services</v>
          </cell>
        </row>
        <row r="5232">
          <cell r="B5232" t="str">
            <v>Malaysia</v>
          </cell>
          <cell r="G5232" t="str">
            <v>Services</v>
          </cell>
        </row>
        <row r="5233">
          <cell r="B5233" t="str">
            <v>Malaysia</v>
          </cell>
          <cell r="G5233" t="str">
            <v>Manufacturing &amp; Services</v>
          </cell>
        </row>
        <row r="5234">
          <cell r="B5234" t="str">
            <v>Malaysia</v>
          </cell>
          <cell r="G5234" t="str">
            <v>Manufacturing &amp; Services</v>
          </cell>
        </row>
        <row r="5235">
          <cell r="B5235" t="str">
            <v>Malaysia</v>
          </cell>
          <cell r="G5235" t="str">
            <v>Infrastructure</v>
          </cell>
        </row>
        <row r="5236">
          <cell r="B5236" t="str">
            <v>Malaysia</v>
          </cell>
          <cell r="G5236" t="str">
            <v>Infrastructure</v>
          </cell>
        </row>
        <row r="5237">
          <cell r="B5237" t="str">
            <v>Malaysia</v>
          </cell>
          <cell r="G5237" t="str">
            <v>Other</v>
          </cell>
        </row>
        <row r="5238">
          <cell r="B5238" t="str">
            <v>Malaysia</v>
          </cell>
          <cell r="G5238" t="str">
            <v>Infrastructure</v>
          </cell>
        </row>
        <row r="5239">
          <cell r="B5239" t="str">
            <v>Malaysia</v>
          </cell>
          <cell r="G5239" t="str">
            <v>Infrastructure</v>
          </cell>
        </row>
        <row r="5240">
          <cell r="B5240" t="str">
            <v>Malaysia</v>
          </cell>
          <cell r="G5240" t="str">
            <v>Competitive</v>
          </cell>
        </row>
        <row r="5241">
          <cell r="B5241" t="str">
            <v>Malaysia</v>
          </cell>
          <cell r="G5241" t="str">
            <v>Infrastructure</v>
          </cell>
        </row>
        <row r="5242">
          <cell r="B5242" t="str">
            <v>Malaysia</v>
          </cell>
          <cell r="G5242" t="str">
            <v>Infrastructure</v>
          </cell>
        </row>
        <row r="5243">
          <cell r="B5243" t="str">
            <v>Malaysia</v>
          </cell>
          <cell r="G5243" t="str">
            <v>Infrastructure</v>
          </cell>
        </row>
        <row r="5244">
          <cell r="B5244" t="str">
            <v>Malaysia</v>
          </cell>
          <cell r="G5244" t="str">
            <v>Infrastructure</v>
          </cell>
        </row>
        <row r="5245">
          <cell r="B5245" t="str">
            <v>Mali</v>
          </cell>
          <cell r="G5245" t="str">
            <v>Services</v>
          </cell>
        </row>
        <row r="5246">
          <cell r="B5246" t="str">
            <v>Mali</v>
          </cell>
          <cell r="G5246" t="str">
            <v>Services</v>
          </cell>
        </row>
        <row r="5247">
          <cell r="B5247" t="str">
            <v>Mali</v>
          </cell>
          <cell r="G5247" t="str">
            <v>Services</v>
          </cell>
        </row>
        <row r="5248">
          <cell r="B5248" t="str">
            <v>Mali</v>
          </cell>
          <cell r="G5248" t="str">
            <v>Services</v>
          </cell>
        </row>
        <row r="5249">
          <cell r="B5249" t="str">
            <v>Mali</v>
          </cell>
          <cell r="G5249" t="str">
            <v>Services</v>
          </cell>
        </row>
        <row r="5250">
          <cell r="B5250" t="str">
            <v>Mali</v>
          </cell>
          <cell r="G5250" t="str">
            <v>Competitive</v>
          </cell>
        </row>
        <row r="5251">
          <cell r="B5251" t="str">
            <v>Mali</v>
          </cell>
          <cell r="G5251" t="str">
            <v>Financial</v>
          </cell>
        </row>
        <row r="5252">
          <cell r="B5252" t="str">
            <v>Mali</v>
          </cell>
          <cell r="G5252" t="str">
            <v>Infrastructure</v>
          </cell>
        </row>
        <row r="5253">
          <cell r="B5253" t="str">
            <v>Mali</v>
          </cell>
          <cell r="G5253" t="str">
            <v>Infrastructure</v>
          </cell>
        </row>
        <row r="5254">
          <cell r="B5254" t="str">
            <v>Mauritania</v>
          </cell>
          <cell r="G5254" t="str">
            <v>Other</v>
          </cell>
        </row>
        <row r="5255">
          <cell r="B5255" t="str">
            <v>Mauritania</v>
          </cell>
          <cell r="G5255" t="str">
            <v>Other</v>
          </cell>
        </row>
        <row r="5256">
          <cell r="B5256" t="str">
            <v>Mauritania</v>
          </cell>
          <cell r="G5256" t="str">
            <v>Manufacturing &amp; Services</v>
          </cell>
        </row>
        <row r="5257">
          <cell r="B5257" t="str">
            <v>Mauritania</v>
          </cell>
          <cell r="G5257" t="str">
            <v>Other</v>
          </cell>
        </row>
        <row r="5258">
          <cell r="B5258" t="str">
            <v>Mauritania</v>
          </cell>
          <cell r="G5258" t="str">
            <v>Competitive</v>
          </cell>
        </row>
        <row r="5259">
          <cell r="B5259" t="str">
            <v>Mauritania</v>
          </cell>
          <cell r="G5259" t="str">
            <v>Infrastructure</v>
          </cell>
        </row>
        <row r="5260">
          <cell r="B5260" t="str">
            <v>Mauritania</v>
          </cell>
          <cell r="G5260" t="str">
            <v>Infrastructure</v>
          </cell>
        </row>
        <row r="5261">
          <cell r="B5261" t="str">
            <v>Mauritius</v>
          </cell>
          <cell r="G5261" t="str">
            <v>Infrastructure</v>
          </cell>
        </row>
        <row r="5262">
          <cell r="B5262" t="str">
            <v>Mexico</v>
          </cell>
          <cell r="G5262" t="str">
            <v>Energy</v>
          </cell>
        </row>
        <row r="5263">
          <cell r="B5263" t="str">
            <v>Mexico</v>
          </cell>
          <cell r="G5263" t="str">
            <v>Primary</v>
          </cell>
        </row>
        <row r="5264">
          <cell r="B5264" t="str">
            <v>Mexico</v>
          </cell>
          <cell r="G5264" t="str">
            <v>Services</v>
          </cell>
        </row>
        <row r="5265">
          <cell r="B5265" t="str">
            <v>Mexico</v>
          </cell>
          <cell r="G5265" t="str">
            <v>Infrastructure</v>
          </cell>
        </row>
        <row r="5266">
          <cell r="B5266" t="str">
            <v>Mexico</v>
          </cell>
          <cell r="G5266" t="str">
            <v>Financial</v>
          </cell>
        </row>
        <row r="5267">
          <cell r="B5267" t="str">
            <v>Mexico</v>
          </cell>
          <cell r="G5267" t="str">
            <v>Financial</v>
          </cell>
        </row>
        <row r="5268">
          <cell r="B5268" t="str">
            <v>Mexico</v>
          </cell>
          <cell r="G5268" t="str">
            <v>Manufacturing &amp; Services</v>
          </cell>
        </row>
        <row r="5269">
          <cell r="B5269" t="str">
            <v>Mexico</v>
          </cell>
          <cell r="G5269" t="str">
            <v>Manufacturing &amp; Services</v>
          </cell>
        </row>
        <row r="5270">
          <cell r="B5270" t="str">
            <v>Mexico</v>
          </cell>
          <cell r="G5270" t="str">
            <v>Manufacturing &amp; Services</v>
          </cell>
        </row>
        <row r="5271">
          <cell r="B5271" t="str">
            <v>Mexico</v>
          </cell>
          <cell r="G5271" t="str">
            <v>Manufacturing &amp; Services</v>
          </cell>
        </row>
        <row r="5272">
          <cell r="B5272" t="str">
            <v>Mexico</v>
          </cell>
          <cell r="G5272" t="str">
            <v>Manufacturing &amp; Services</v>
          </cell>
        </row>
        <row r="5273">
          <cell r="B5273" t="str">
            <v>Mexico</v>
          </cell>
          <cell r="G5273" t="str">
            <v>Manufacturing &amp; Services</v>
          </cell>
        </row>
        <row r="5274">
          <cell r="B5274" t="str">
            <v>Mexico</v>
          </cell>
          <cell r="G5274" t="str">
            <v>Manufacturing &amp; Services</v>
          </cell>
        </row>
        <row r="5275">
          <cell r="B5275" t="str">
            <v>Mexico</v>
          </cell>
          <cell r="G5275" t="str">
            <v>Manufacturing &amp; Services</v>
          </cell>
        </row>
        <row r="5276">
          <cell r="B5276" t="str">
            <v>Mexico</v>
          </cell>
          <cell r="G5276" t="str">
            <v>Manufacturing &amp; Services</v>
          </cell>
        </row>
        <row r="5277">
          <cell r="B5277" t="str">
            <v>Mexico</v>
          </cell>
          <cell r="G5277" t="str">
            <v>Manufacturing &amp; Services</v>
          </cell>
        </row>
        <row r="5278">
          <cell r="B5278" t="str">
            <v>Mexico</v>
          </cell>
          <cell r="G5278" t="str">
            <v>Manufacturing &amp; Services</v>
          </cell>
        </row>
        <row r="5279">
          <cell r="B5279" t="str">
            <v>Mexico</v>
          </cell>
          <cell r="G5279" t="str">
            <v>Manufacturing &amp; Services</v>
          </cell>
        </row>
        <row r="5280">
          <cell r="B5280" t="str">
            <v>Mexico</v>
          </cell>
          <cell r="G5280" t="str">
            <v>Manufacturing &amp; Services</v>
          </cell>
        </row>
        <row r="5281">
          <cell r="B5281" t="str">
            <v>Mexico</v>
          </cell>
          <cell r="G5281" t="str">
            <v>Manufacturing &amp; Services</v>
          </cell>
        </row>
        <row r="5282">
          <cell r="B5282" t="str">
            <v>Mexico</v>
          </cell>
          <cell r="G5282" t="str">
            <v>Primary</v>
          </cell>
        </row>
        <row r="5283">
          <cell r="B5283" t="str">
            <v>Mexico</v>
          </cell>
          <cell r="G5283" t="str">
            <v>Primary</v>
          </cell>
        </row>
        <row r="5284">
          <cell r="B5284" t="str">
            <v>Mexico</v>
          </cell>
          <cell r="G5284" t="str">
            <v>Primary</v>
          </cell>
        </row>
        <row r="5285">
          <cell r="B5285" t="str">
            <v>Mexico</v>
          </cell>
          <cell r="G5285" t="str">
            <v>Services</v>
          </cell>
        </row>
        <row r="5286">
          <cell r="B5286" t="str">
            <v>Mexico</v>
          </cell>
          <cell r="G5286" t="str">
            <v>Services</v>
          </cell>
        </row>
        <row r="5287">
          <cell r="B5287" t="str">
            <v>Mexico</v>
          </cell>
          <cell r="G5287" t="str">
            <v>Services</v>
          </cell>
        </row>
        <row r="5288">
          <cell r="B5288" t="str">
            <v>Mexico</v>
          </cell>
          <cell r="G5288" t="str">
            <v>Services</v>
          </cell>
        </row>
        <row r="5289">
          <cell r="B5289" t="str">
            <v>Mexico</v>
          </cell>
          <cell r="G5289" t="str">
            <v>Infrastructure</v>
          </cell>
        </row>
        <row r="5290">
          <cell r="B5290" t="str">
            <v>Mexico</v>
          </cell>
          <cell r="G5290" t="str">
            <v>Infrastructure</v>
          </cell>
        </row>
        <row r="5291">
          <cell r="B5291" t="str">
            <v>Mexico</v>
          </cell>
          <cell r="G5291" t="str">
            <v>Manufacturing &amp; Services</v>
          </cell>
        </row>
        <row r="5292">
          <cell r="B5292" t="str">
            <v>Mexico</v>
          </cell>
          <cell r="G5292" t="str">
            <v>Manufacturing &amp; Services</v>
          </cell>
        </row>
        <row r="5293">
          <cell r="B5293" t="str">
            <v>Mexico</v>
          </cell>
          <cell r="G5293" t="str">
            <v>Manufacturing &amp; Services</v>
          </cell>
        </row>
        <row r="5294">
          <cell r="B5294" t="str">
            <v>Mexico</v>
          </cell>
          <cell r="G5294" t="str">
            <v>Manufacturing &amp; Services</v>
          </cell>
        </row>
        <row r="5295">
          <cell r="B5295" t="str">
            <v>Mexico</v>
          </cell>
          <cell r="G5295" t="str">
            <v>Manufacturing &amp; Services</v>
          </cell>
        </row>
        <row r="5296">
          <cell r="B5296" t="str">
            <v>Mexico</v>
          </cell>
          <cell r="G5296" t="str">
            <v>Manufacturing &amp; Services</v>
          </cell>
        </row>
        <row r="5297">
          <cell r="B5297" t="str">
            <v>Mexico</v>
          </cell>
          <cell r="G5297" t="str">
            <v>Manufacturing &amp; Services</v>
          </cell>
        </row>
        <row r="5298">
          <cell r="B5298" t="str">
            <v>Mexico</v>
          </cell>
          <cell r="G5298" t="str">
            <v>Other</v>
          </cell>
        </row>
        <row r="5299">
          <cell r="B5299" t="str">
            <v>Mexico</v>
          </cell>
          <cell r="G5299" t="str">
            <v>Other</v>
          </cell>
        </row>
        <row r="5300">
          <cell r="B5300" t="str">
            <v>Mexico</v>
          </cell>
          <cell r="G5300" t="str">
            <v>Other</v>
          </cell>
        </row>
        <row r="5301">
          <cell r="B5301" t="str">
            <v>Mexico</v>
          </cell>
          <cell r="G5301" t="str">
            <v>Other</v>
          </cell>
        </row>
        <row r="5302">
          <cell r="B5302" t="str">
            <v>Mexico</v>
          </cell>
          <cell r="G5302" t="str">
            <v>Other</v>
          </cell>
        </row>
        <row r="5303">
          <cell r="B5303" t="str">
            <v>Mexico</v>
          </cell>
          <cell r="G5303" t="str">
            <v>Other</v>
          </cell>
        </row>
        <row r="5304">
          <cell r="B5304" t="str">
            <v>Mexico</v>
          </cell>
          <cell r="G5304" t="str">
            <v>Other</v>
          </cell>
        </row>
        <row r="5305">
          <cell r="B5305" t="str">
            <v>Mexico</v>
          </cell>
          <cell r="G5305" t="str">
            <v>Primary</v>
          </cell>
        </row>
        <row r="5306">
          <cell r="B5306" t="str">
            <v>Mexico</v>
          </cell>
          <cell r="G5306" t="str">
            <v>Manufacturing &amp; Services</v>
          </cell>
        </row>
        <row r="5307">
          <cell r="B5307" t="str">
            <v>Mexico</v>
          </cell>
          <cell r="G5307" t="str">
            <v>Primary</v>
          </cell>
        </row>
        <row r="5308">
          <cell r="B5308" t="str">
            <v>Mexico</v>
          </cell>
          <cell r="G5308" t="str">
            <v>Manufacturing &amp; Services</v>
          </cell>
        </row>
        <row r="5309">
          <cell r="B5309" t="str">
            <v>Mexico</v>
          </cell>
          <cell r="G5309" t="str">
            <v>Manufacturing &amp; Services</v>
          </cell>
        </row>
        <row r="5310">
          <cell r="B5310" t="str">
            <v>Mexico</v>
          </cell>
          <cell r="G5310" t="str">
            <v>Manufacturing &amp; Services</v>
          </cell>
        </row>
        <row r="5311">
          <cell r="B5311" t="str">
            <v>Mexico</v>
          </cell>
          <cell r="G5311" t="str">
            <v>Primary</v>
          </cell>
        </row>
        <row r="5312">
          <cell r="B5312" t="str">
            <v>Mexico</v>
          </cell>
          <cell r="G5312" t="str">
            <v>Services</v>
          </cell>
        </row>
        <row r="5313">
          <cell r="B5313" t="str">
            <v>Mexico</v>
          </cell>
          <cell r="G5313" t="str">
            <v>Services</v>
          </cell>
        </row>
        <row r="5314">
          <cell r="B5314" t="str">
            <v>Mexico</v>
          </cell>
          <cell r="G5314" t="str">
            <v>Infrastructure</v>
          </cell>
        </row>
        <row r="5315">
          <cell r="B5315" t="str">
            <v>Mexico</v>
          </cell>
          <cell r="G5315" t="str">
            <v>Infrastructure</v>
          </cell>
        </row>
        <row r="5316">
          <cell r="B5316" t="str">
            <v>Mexico</v>
          </cell>
          <cell r="G5316" t="str">
            <v>Infrastructure</v>
          </cell>
        </row>
        <row r="5317">
          <cell r="B5317" t="str">
            <v>Mexico</v>
          </cell>
          <cell r="G5317" t="str">
            <v>Infrastructure</v>
          </cell>
        </row>
        <row r="5318">
          <cell r="B5318" t="str">
            <v>Mexico</v>
          </cell>
          <cell r="G5318" t="str">
            <v>Infrastructure</v>
          </cell>
        </row>
        <row r="5319">
          <cell r="B5319" t="str">
            <v>Mexico</v>
          </cell>
          <cell r="G5319" t="str">
            <v>Manufacturing &amp; Services</v>
          </cell>
        </row>
        <row r="5320">
          <cell r="B5320" t="str">
            <v>Mexico</v>
          </cell>
          <cell r="G5320" t="str">
            <v>Financial</v>
          </cell>
        </row>
        <row r="5321">
          <cell r="B5321" t="str">
            <v>Mexico</v>
          </cell>
          <cell r="G5321" t="str">
            <v>Manufacturing &amp; Services</v>
          </cell>
        </row>
        <row r="5322">
          <cell r="B5322" t="str">
            <v>Mexico</v>
          </cell>
          <cell r="G5322" t="str">
            <v>Manufacturing &amp; Services</v>
          </cell>
        </row>
        <row r="5323">
          <cell r="B5323" t="str">
            <v>Mexico</v>
          </cell>
          <cell r="G5323" t="str">
            <v>Manufacturing &amp; Services</v>
          </cell>
        </row>
        <row r="5324">
          <cell r="B5324" t="str">
            <v>Mexico</v>
          </cell>
          <cell r="G5324" t="str">
            <v>Manufacturing &amp; Services</v>
          </cell>
        </row>
        <row r="5325">
          <cell r="B5325" t="str">
            <v>Mexico</v>
          </cell>
          <cell r="G5325" t="str">
            <v>Manufacturing &amp; Services</v>
          </cell>
        </row>
        <row r="5326">
          <cell r="B5326" t="str">
            <v>Mexico</v>
          </cell>
          <cell r="G5326" t="str">
            <v>Manufacturing &amp; Services</v>
          </cell>
        </row>
        <row r="5327">
          <cell r="B5327" t="str">
            <v>Mexico</v>
          </cell>
          <cell r="G5327" t="str">
            <v>Manufacturing &amp; Services</v>
          </cell>
        </row>
        <row r="5328">
          <cell r="B5328" t="str">
            <v>Mexico</v>
          </cell>
          <cell r="G5328" t="str">
            <v>Manufacturing &amp; Services</v>
          </cell>
        </row>
        <row r="5329">
          <cell r="B5329" t="str">
            <v>Mexico</v>
          </cell>
          <cell r="G5329" t="str">
            <v>Manufacturing &amp; Services</v>
          </cell>
        </row>
        <row r="5330">
          <cell r="B5330" t="str">
            <v>Mexico</v>
          </cell>
          <cell r="G5330" t="str">
            <v>Manufacturing &amp; Services</v>
          </cell>
        </row>
        <row r="5331">
          <cell r="B5331" t="str">
            <v>Mexico</v>
          </cell>
          <cell r="G5331" t="str">
            <v>Manufacturing &amp; Services</v>
          </cell>
        </row>
        <row r="5332">
          <cell r="B5332" t="str">
            <v>Mexico</v>
          </cell>
          <cell r="G5332" t="str">
            <v>Manufacturing &amp; Services</v>
          </cell>
        </row>
        <row r="5333">
          <cell r="B5333" t="str">
            <v>Mexico</v>
          </cell>
          <cell r="G5333" t="str">
            <v>Manufacturing &amp; Services</v>
          </cell>
        </row>
        <row r="5334">
          <cell r="B5334" t="str">
            <v>Mexico</v>
          </cell>
          <cell r="G5334" t="str">
            <v>Manufacturing &amp; Services</v>
          </cell>
        </row>
        <row r="5335">
          <cell r="B5335" t="str">
            <v>Mexico</v>
          </cell>
          <cell r="G5335" t="str">
            <v>Manufacturing &amp; Services</v>
          </cell>
        </row>
        <row r="5336">
          <cell r="B5336" t="str">
            <v>Mexico</v>
          </cell>
          <cell r="G5336" t="str">
            <v>Manufacturing &amp; Services</v>
          </cell>
        </row>
        <row r="5337">
          <cell r="B5337" t="str">
            <v>Mexico</v>
          </cell>
          <cell r="G5337" t="str">
            <v>Manufacturing &amp; Services</v>
          </cell>
        </row>
        <row r="5338">
          <cell r="B5338" t="str">
            <v>Mexico</v>
          </cell>
          <cell r="G5338" t="str">
            <v>Manufacturing &amp; Services</v>
          </cell>
        </row>
        <row r="5339">
          <cell r="B5339" t="str">
            <v>Mexico</v>
          </cell>
          <cell r="G5339" t="str">
            <v>Manufacturing &amp; Services</v>
          </cell>
        </row>
        <row r="5340">
          <cell r="B5340" t="str">
            <v>Mexico</v>
          </cell>
          <cell r="G5340" t="str">
            <v>Manufacturing &amp; Services</v>
          </cell>
        </row>
        <row r="5341">
          <cell r="B5341" t="str">
            <v>Mexico</v>
          </cell>
          <cell r="G5341" t="str">
            <v>Manufacturing &amp; Services</v>
          </cell>
        </row>
        <row r="5342">
          <cell r="B5342" t="str">
            <v>Mexico</v>
          </cell>
          <cell r="G5342" t="str">
            <v>Manufacturing &amp; Services</v>
          </cell>
        </row>
        <row r="5343">
          <cell r="B5343" t="str">
            <v>Mexico</v>
          </cell>
          <cell r="G5343" t="str">
            <v>Manufacturing &amp; Services</v>
          </cell>
        </row>
        <row r="5344">
          <cell r="B5344" t="str">
            <v>Mexico</v>
          </cell>
          <cell r="G5344" t="str">
            <v>Manufacturing &amp; Services</v>
          </cell>
        </row>
        <row r="5345">
          <cell r="B5345" t="str">
            <v>Mexico</v>
          </cell>
          <cell r="G5345" t="str">
            <v>Manufacturing &amp; Services</v>
          </cell>
        </row>
        <row r="5346">
          <cell r="B5346" t="str">
            <v>Mexico</v>
          </cell>
          <cell r="G5346" t="str">
            <v>Manufacturing &amp; Services</v>
          </cell>
        </row>
        <row r="5347">
          <cell r="B5347" t="str">
            <v>Mexico</v>
          </cell>
          <cell r="G5347" t="str">
            <v>Manufacturing &amp; Services</v>
          </cell>
        </row>
        <row r="5348">
          <cell r="B5348" t="str">
            <v>Mexico</v>
          </cell>
          <cell r="G5348" t="str">
            <v>Energy</v>
          </cell>
        </row>
        <row r="5349">
          <cell r="B5349" t="str">
            <v>Mexico</v>
          </cell>
          <cell r="G5349" t="str">
            <v>Financial</v>
          </cell>
        </row>
        <row r="5350">
          <cell r="B5350" t="str">
            <v>Mexico</v>
          </cell>
          <cell r="G5350" t="str">
            <v>Financial</v>
          </cell>
        </row>
        <row r="5351">
          <cell r="B5351" t="str">
            <v>Mexico</v>
          </cell>
          <cell r="G5351" t="str">
            <v>Financial</v>
          </cell>
        </row>
        <row r="5352">
          <cell r="B5352" t="str">
            <v>Mexico</v>
          </cell>
          <cell r="G5352" t="str">
            <v>Financial</v>
          </cell>
        </row>
        <row r="5353">
          <cell r="B5353" t="str">
            <v>Mexico</v>
          </cell>
          <cell r="G5353" t="str">
            <v>Financial</v>
          </cell>
        </row>
        <row r="5354">
          <cell r="B5354" t="str">
            <v>Mexico</v>
          </cell>
          <cell r="G5354" t="str">
            <v>Financial</v>
          </cell>
        </row>
        <row r="5355">
          <cell r="B5355" t="str">
            <v>Mexico</v>
          </cell>
          <cell r="G5355" t="str">
            <v>Financial</v>
          </cell>
        </row>
        <row r="5356">
          <cell r="B5356" t="str">
            <v>Mexico</v>
          </cell>
          <cell r="G5356" t="str">
            <v>Financial</v>
          </cell>
        </row>
        <row r="5357">
          <cell r="B5357" t="str">
            <v>Mexico</v>
          </cell>
          <cell r="G5357" t="str">
            <v>Financial</v>
          </cell>
        </row>
        <row r="5358">
          <cell r="B5358" t="str">
            <v>Mexico</v>
          </cell>
          <cell r="G5358" t="str">
            <v>Financial</v>
          </cell>
        </row>
        <row r="5359">
          <cell r="B5359" t="str">
            <v>Mexico</v>
          </cell>
          <cell r="G5359" t="str">
            <v>Manufacturing &amp; Services</v>
          </cell>
        </row>
        <row r="5360">
          <cell r="B5360" t="str">
            <v>Mexico</v>
          </cell>
          <cell r="G5360" t="str">
            <v>Manufacturing &amp; Services</v>
          </cell>
        </row>
        <row r="5361">
          <cell r="B5361" t="str">
            <v>Mexico</v>
          </cell>
          <cell r="G5361" t="str">
            <v>Manufacturing &amp; Services</v>
          </cell>
        </row>
        <row r="5362">
          <cell r="B5362" t="str">
            <v>Mexico</v>
          </cell>
          <cell r="G5362" t="str">
            <v>Manufacturing &amp; Services</v>
          </cell>
        </row>
        <row r="5363">
          <cell r="B5363" t="str">
            <v>Mexico</v>
          </cell>
          <cell r="G5363" t="str">
            <v>Manufacturing &amp; Services</v>
          </cell>
        </row>
        <row r="5364">
          <cell r="B5364" t="str">
            <v>Mexico</v>
          </cell>
          <cell r="G5364" t="str">
            <v>Manufacturing &amp; Services</v>
          </cell>
        </row>
        <row r="5365">
          <cell r="B5365" t="str">
            <v>Mexico</v>
          </cell>
          <cell r="G5365" t="str">
            <v>Manufacturing &amp; Services</v>
          </cell>
        </row>
        <row r="5366">
          <cell r="B5366" t="str">
            <v>Mexico</v>
          </cell>
          <cell r="G5366" t="str">
            <v>Manufacturing &amp; Services</v>
          </cell>
        </row>
        <row r="5367">
          <cell r="B5367" t="str">
            <v>Mexico</v>
          </cell>
          <cell r="G5367" t="str">
            <v>Manufacturing &amp; Services</v>
          </cell>
        </row>
        <row r="5368">
          <cell r="B5368" t="str">
            <v>Mexico</v>
          </cell>
          <cell r="G5368" t="str">
            <v>Manufacturing &amp; Services</v>
          </cell>
        </row>
        <row r="5369">
          <cell r="B5369" t="str">
            <v>Mexico</v>
          </cell>
          <cell r="G5369" t="str">
            <v>Manufacturing &amp; Services</v>
          </cell>
        </row>
        <row r="5370">
          <cell r="B5370" t="str">
            <v>Mexico</v>
          </cell>
          <cell r="G5370" t="str">
            <v>Manufacturing &amp; Services</v>
          </cell>
        </row>
        <row r="5371">
          <cell r="B5371" t="str">
            <v>Mexico</v>
          </cell>
          <cell r="G5371" t="str">
            <v>Manufacturing &amp; Services</v>
          </cell>
        </row>
        <row r="5372">
          <cell r="B5372" t="str">
            <v>Mexico</v>
          </cell>
          <cell r="G5372" t="str">
            <v>Manufacturing &amp; Services</v>
          </cell>
        </row>
        <row r="5373">
          <cell r="B5373" t="str">
            <v>Mexico</v>
          </cell>
          <cell r="G5373" t="str">
            <v>Manufacturing &amp; Services</v>
          </cell>
        </row>
        <row r="5374">
          <cell r="B5374" t="str">
            <v>Mexico</v>
          </cell>
          <cell r="G5374" t="str">
            <v>Manufacturing &amp; Services</v>
          </cell>
        </row>
        <row r="5375">
          <cell r="B5375" t="str">
            <v>Mexico</v>
          </cell>
          <cell r="G5375" t="str">
            <v>Manufacturing &amp; Services</v>
          </cell>
        </row>
        <row r="5376">
          <cell r="B5376" t="str">
            <v>Mexico</v>
          </cell>
          <cell r="G5376" t="str">
            <v>Other</v>
          </cell>
        </row>
        <row r="5377">
          <cell r="B5377" t="str">
            <v>Mexico</v>
          </cell>
          <cell r="G5377" t="str">
            <v>Other</v>
          </cell>
        </row>
        <row r="5378">
          <cell r="B5378" t="str">
            <v>Mexico</v>
          </cell>
          <cell r="G5378" t="str">
            <v>Other</v>
          </cell>
        </row>
        <row r="5379">
          <cell r="B5379" t="str">
            <v>Mexico</v>
          </cell>
          <cell r="G5379" t="str">
            <v>Other</v>
          </cell>
        </row>
        <row r="5380">
          <cell r="B5380" t="str">
            <v>Mexico</v>
          </cell>
          <cell r="G5380" t="str">
            <v>Other</v>
          </cell>
        </row>
        <row r="5381">
          <cell r="B5381" t="str">
            <v>Mexico</v>
          </cell>
          <cell r="G5381" t="str">
            <v>Other</v>
          </cell>
        </row>
        <row r="5382">
          <cell r="B5382" t="str">
            <v>Mexico</v>
          </cell>
          <cell r="G5382" t="str">
            <v>Other</v>
          </cell>
        </row>
        <row r="5383">
          <cell r="B5383" t="str">
            <v>Mexico</v>
          </cell>
          <cell r="G5383" t="str">
            <v>Manufacturing &amp; Services</v>
          </cell>
        </row>
        <row r="5384">
          <cell r="B5384" t="str">
            <v>Mexico</v>
          </cell>
          <cell r="G5384" t="str">
            <v>Manufacturing &amp; Services</v>
          </cell>
        </row>
        <row r="5385">
          <cell r="B5385" t="str">
            <v>Mexico</v>
          </cell>
          <cell r="G5385" t="str">
            <v>Primary</v>
          </cell>
        </row>
        <row r="5386">
          <cell r="B5386" t="str">
            <v>Mexico</v>
          </cell>
          <cell r="G5386" t="str">
            <v>Manufacturing &amp; Services</v>
          </cell>
        </row>
        <row r="5387">
          <cell r="B5387" t="str">
            <v>Mexico</v>
          </cell>
          <cell r="G5387" t="str">
            <v>Manufacturing &amp; Services</v>
          </cell>
        </row>
        <row r="5388">
          <cell r="B5388" t="str">
            <v>Mexico</v>
          </cell>
          <cell r="G5388" t="str">
            <v>Manufacturing &amp; Services</v>
          </cell>
        </row>
        <row r="5389">
          <cell r="B5389" t="str">
            <v>Mexico</v>
          </cell>
          <cell r="G5389" t="str">
            <v>Primary</v>
          </cell>
        </row>
        <row r="5390">
          <cell r="B5390" t="str">
            <v>Mexico</v>
          </cell>
          <cell r="G5390" t="str">
            <v>Manufacturing &amp; Services</v>
          </cell>
        </row>
        <row r="5391">
          <cell r="B5391" t="str">
            <v>Mexico</v>
          </cell>
          <cell r="G5391" t="str">
            <v>Manufacturing &amp; Services</v>
          </cell>
        </row>
        <row r="5392">
          <cell r="B5392" t="str">
            <v>Mexico</v>
          </cell>
          <cell r="G5392" t="str">
            <v>Services</v>
          </cell>
        </row>
        <row r="5393">
          <cell r="B5393" t="str">
            <v>Mexico</v>
          </cell>
          <cell r="G5393" t="str">
            <v>Infrastructure</v>
          </cell>
        </row>
        <row r="5394">
          <cell r="B5394" t="str">
            <v>Mexico</v>
          </cell>
          <cell r="G5394" t="str">
            <v>Infrastructure</v>
          </cell>
        </row>
        <row r="5395">
          <cell r="B5395" t="str">
            <v>Mexico</v>
          </cell>
          <cell r="G5395" t="str">
            <v>Infrastructure</v>
          </cell>
        </row>
        <row r="5396">
          <cell r="B5396" t="str">
            <v>Mexico</v>
          </cell>
          <cell r="G5396" t="str">
            <v>Infrastructure</v>
          </cell>
        </row>
        <row r="5397">
          <cell r="B5397" t="str">
            <v>Mexico</v>
          </cell>
          <cell r="G5397" t="str">
            <v>Financial</v>
          </cell>
        </row>
        <row r="5398">
          <cell r="B5398" t="str">
            <v>Mexico</v>
          </cell>
          <cell r="G5398" t="str">
            <v>Financial</v>
          </cell>
        </row>
        <row r="5399">
          <cell r="B5399" t="str">
            <v>Mexico</v>
          </cell>
          <cell r="G5399" t="str">
            <v>Financial</v>
          </cell>
        </row>
        <row r="5400">
          <cell r="B5400" t="str">
            <v>Mexico</v>
          </cell>
          <cell r="G5400" t="str">
            <v>Financial</v>
          </cell>
        </row>
        <row r="5401">
          <cell r="B5401" t="str">
            <v>Mexico</v>
          </cell>
          <cell r="G5401" t="str">
            <v>Financial</v>
          </cell>
        </row>
        <row r="5402">
          <cell r="B5402" t="str">
            <v>Mexico</v>
          </cell>
          <cell r="G5402" t="str">
            <v>Financial</v>
          </cell>
        </row>
        <row r="5403">
          <cell r="B5403" t="str">
            <v>Mexico</v>
          </cell>
          <cell r="G5403" t="str">
            <v>Financial</v>
          </cell>
        </row>
        <row r="5404">
          <cell r="B5404" t="str">
            <v>Mexico</v>
          </cell>
          <cell r="G5404" t="str">
            <v>Financial</v>
          </cell>
        </row>
        <row r="5405">
          <cell r="B5405" t="str">
            <v>Mexico</v>
          </cell>
          <cell r="G5405" t="str">
            <v>Manufacturing &amp; Services</v>
          </cell>
        </row>
        <row r="5406">
          <cell r="B5406" t="str">
            <v>Mexico</v>
          </cell>
          <cell r="G5406" t="str">
            <v>Manufacturing &amp; Services</v>
          </cell>
        </row>
        <row r="5407">
          <cell r="B5407" t="str">
            <v>Mexico</v>
          </cell>
          <cell r="G5407" t="str">
            <v>Manufacturing &amp; Services</v>
          </cell>
        </row>
        <row r="5408">
          <cell r="B5408" t="str">
            <v>Mexico</v>
          </cell>
          <cell r="G5408" t="str">
            <v>Manufacturing &amp; Services</v>
          </cell>
        </row>
        <row r="5409">
          <cell r="B5409" t="str">
            <v>Mexico</v>
          </cell>
          <cell r="G5409" t="str">
            <v>Manufacturing &amp; Services</v>
          </cell>
        </row>
        <row r="5410">
          <cell r="B5410" t="str">
            <v>Mexico</v>
          </cell>
          <cell r="G5410" t="str">
            <v>Manufacturing &amp; Services</v>
          </cell>
        </row>
        <row r="5411">
          <cell r="B5411" t="str">
            <v>Mexico</v>
          </cell>
          <cell r="G5411" t="str">
            <v>Manufacturing &amp; Services</v>
          </cell>
        </row>
        <row r="5412">
          <cell r="B5412" t="str">
            <v>Mexico</v>
          </cell>
          <cell r="G5412" t="str">
            <v>Manufacturing &amp; Services</v>
          </cell>
        </row>
        <row r="5413">
          <cell r="B5413" t="str">
            <v>Mexico</v>
          </cell>
          <cell r="G5413" t="str">
            <v>Manufacturing &amp; Services</v>
          </cell>
        </row>
        <row r="5414">
          <cell r="B5414" t="str">
            <v>Mexico</v>
          </cell>
          <cell r="G5414" t="str">
            <v>Manufacturing &amp; Services</v>
          </cell>
        </row>
        <row r="5415">
          <cell r="B5415" t="str">
            <v>Mexico</v>
          </cell>
          <cell r="G5415" t="str">
            <v>Manufacturing &amp; Services</v>
          </cell>
        </row>
        <row r="5416">
          <cell r="B5416" t="str">
            <v>Mexico</v>
          </cell>
          <cell r="G5416" t="str">
            <v>Manufacturing &amp; Services</v>
          </cell>
        </row>
        <row r="5417">
          <cell r="B5417" t="str">
            <v>Mexico</v>
          </cell>
          <cell r="G5417" t="str">
            <v>Manufacturing &amp; Services</v>
          </cell>
        </row>
        <row r="5418">
          <cell r="B5418" t="str">
            <v>Mexico</v>
          </cell>
          <cell r="G5418" t="str">
            <v>Manufacturing &amp; Services</v>
          </cell>
        </row>
        <row r="5419">
          <cell r="B5419" t="str">
            <v>Mexico</v>
          </cell>
          <cell r="G5419" t="str">
            <v>Manufacturing &amp; Services</v>
          </cell>
        </row>
        <row r="5420">
          <cell r="B5420" t="str">
            <v>Mexico</v>
          </cell>
          <cell r="G5420" t="str">
            <v>Other</v>
          </cell>
        </row>
        <row r="5421">
          <cell r="B5421" t="str">
            <v>Mexico</v>
          </cell>
          <cell r="G5421" t="str">
            <v>Primary</v>
          </cell>
        </row>
        <row r="5422">
          <cell r="B5422" t="str">
            <v>Mexico</v>
          </cell>
          <cell r="G5422" t="str">
            <v>Manufacturing &amp; Services</v>
          </cell>
        </row>
        <row r="5423">
          <cell r="B5423" t="str">
            <v>Mexico</v>
          </cell>
          <cell r="G5423" t="str">
            <v>Primary</v>
          </cell>
        </row>
        <row r="5424">
          <cell r="B5424" t="str">
            <v>Mexico</v>
          </cell>
          <cell r="G5424" t="str">
            <v>Manufacturing &amp; Services</v>
          </cell>
        </row>
        <row r="5425">
          <cell r="B5425" t="str">
            <v>Mexico</v>
          </cell>
          <cell r="G5425" t="str">
            <v>Manufacturing &amp; Services</v>
          </cell>
        </row>
        <row r="5426">
          <cell r="B5426" t="str">
            <v>Mexico</v>
          </cell>
          <cell r="G5426" t="str">
            <v>Primary</v>
          </cell>
        </row>
        <row r="5427">
          <cell r="B5427" t="str">
            <v>Mexico</v>
          </cell>
          <cell r="G5427" t="str">
            <v>Infrastructure</v>
          </cell>
        </row>
        <row r="5428">
          <cell r="B5428" t="str">
            <v>Mexico</v>
          </cell>
          <cell r="G5428" t="str">
            <v>Infrastructure</v>
          </cell>
        </row>
        <row r="5429">
          <cell r="B5429" t="str">
            <v>Mexico</v>
          </cell>
          <cell r="G5429" t="str">
            <v>Infrastructure</v>
          </cell>
        </row>
        <row r="5430">
          <cell r="B5430" t="str">
            <v>Mexico</v>
          </cell>
          <cell r="G5430" t="str">
            <v>Financial</v>
          </cell>
        </row>
        <row r="5431">
          <cell r="B5431" t="str">
            <v>Mexico</v>
          </cell>
          <cell r="G5431" t="str">
            <v>Financial</v>
          </cell>
        </row>
        <row r="5432">
          <cell r="B5432" t="str">
            <v>Mexico</v>
          </cell>
          <cell r="G5432" t="str">
            <v>Manufacturing &amp; Services</v>
          </cell>
        </row>
        <row r="5433">
          <cell r="B5433" t="str">
            <v>Mexico</v>
          </cell>
          <cell r="G5433" t="str">
            <v>Manufacturing &amp; Services</v>
          </cell>
        </row>
        <row r="5434">
          <cell r="B5434" t="str">
            <v>Mexico</v>
          </cell>
          <cell r="G5434" t="str">
            <v>Manufacturing &amp; Services</v>
          </cell>
        </row>
        <row r="5435">
          <cell r="B5435" t="str">
            <v>Mexico</v>
          </cell>
          <cell r="G5435" t="str">
            <v>Primary</v>
          </cell>
        </row>
        <row r="5436">
          <cell r="B5436" t="str">
            <v>Mexico</v>
          </cell>
          <cell r="G5436" t="str">
            <v>Primary</v>
          </cell>
        </row>
        <row r="5437">
          <cell r="B5437" t="str">
            <v>Mexico</v>
          </cell>
          <cell r="G5437" t="str">
            <v>Services</v>
          </cell>
        </row>
        <row r="5438">
          <cell r="B5438" t="str">
            <v>Mexico</v>
          </cell>
          <cell r="G5438" t="str">
            <v>Services</v>
          </cell>
        </row>
        <row r="5439">
          <cell r="B5439" t="str">
            <v>Mexico</v>
          </cell>
          <cell r="G5439" t="str">
            <v>Services</v>
          </cell>
        </row>
        <row r="5440">
          <cell r="B5440" t="str">
            <v>Mexico</v>
          </cell>
          <cell r="G5440" t="str">
            <v>Services</v>
          </cell>
        </row>
        <row r="5441">
          <cell r="B5441" t="str">
            <v>Mexico</v>
          </cell>
          <cell r="G5441" t="str">
            <v>Services</v>
          </cell>
        </row>
        <row r="5442">
          <cell r="B5442" t="str">
            <v>Mexico</v>
          </cell>
          <cell r="G5442" t="str">
            <v>Services</v>
          </cell>
        </row>
        <row r="5443">
          <cell r="B5443" t="str">
            <v>Mexico</v>
          </cell>
          <cell r="G5443" t="str">
            <v>Services</v>
          </cell>
        </row>
        <row r="5444">
          <cell r="B5444" t="str">
            <v>Mexico</v>
          </cell>
          <cell r="G5444" t="str">
            <v>Services</v>
          </cell>
        </row>
        <row r="5445">
          <cell r="B5445" t="str">
            <v>Mexico</v>
          </cell>
          <cell r="G5445" t="str">
            <v>Services</v>
          </cell>
        </row>
        <row r="5446">
          <cell r="B5446" t="str">
            <v>Mexico</v>
          </cell>
          <cell r="G5446" t="str">
            <v>Services</v>
          </cell>
        </row>
        <row r="5447">
          <cell r="B5447" t="str">
            <v>Mexico</v>
          </cell>
          <cell r="G5447" t="str">
            <v>Services</v>
          </cell>
        </row>
        <row r="5448">
          <cell r="B5448" t="str">
            <v>Mexico</v>
          </cell>
          <cell r="G5448" t="str">
            <v>Services</v>
          </cell>
        </row>
        <row r="5449">
          <cell r="B5449" t="str">
            <v>Mexico</v>
          </cell>
          <cell r="G5449" t="str">
            <v>Services</v>
          </cell>
        </row>
        <row r="5450">
          <cell r="B5450" t="str">
            <v>Mexico</v>
          </cell>
          <cell r="G5450" t="str">
            <v>Services</v>
          </cell>
        </row>
        <row r="5451">
          <cell r="B5451" t="str">
            <v>Mexico</v>
          </cell>
          <cell r="G5451" t="str">
            <v>Services</v>
          </cell>
        </row>
        <row r="5452">
          <cell r="B5452" t="str">
            <v>Mexico</v>
          </cell>
          <cell r="G5452" t="str">
            <v>Services</v>
          </cell>
        </row>
        <row r="5453">
          <cell r="B5453" t="str">
            <v>Mexico</v>
          </cell>
          <cell r="G5453" t="str">
            <v>Financial</v>
          </cell>
        </row>
        <row r="5454">
          <cell r="B5454" t="str">
            <v>Mexico</v>
          </cell>
          <cell r="G5454" t="str">
            <v>Other</v>
          </cell>
        </row>
        <row r="5455">
          <cell r="B5455" t="str">
            <v>Mexico</v>
          </cell>
          <cell r="G5455" t="str">
            <v>Services</v>
          </cell>
        </row>
        <row r="5456">
          <cell r="B5456" t="str">
            <v>Mexico</v>
          </cell>
          <cell r="G5456" t="str">
            <v>Services</v>
          </cell>
        </row>
        <row r="5457">
          <cell r="B5457" t="str">
            <v>Mexico</v>
          </cell>
          <cell r="G5457" t="str">
            <v>Services</v>
          </cell>
        </row>
        <row r="5458">
          <cell r="B5458" t="str">
            <v>Mexico</v>
          </cell>
          <cell r="G5458" t="str">
            <v>Services</v>
          </cell>
        </row>
        <row r="5459">
          <cell r="B5459" t="str">
            <v>Mexico</v>
          </cell>
          <cell r="G5459" t="str">
            <v>Services</v>
          </cell>
        </row>
        <row r="5460">
          <cell r="B5460" t="str">
            <v>Mexico</v>
          </cell>
          <cell r="G5460" t="str">
            <v>Services</v>
          </cell>
        </row>
        <row r="5461">
          <cell r="B5461" t="str">
            <v>Mexico</v>
          </cell>
          <cell r="G5461" t="str">
            <v>Services</v>
          </cell>
        </row>
        <row r="5462">
          <cell r="B5462" t="str">
            <v>Mexico</v>
          </cell>
          <cell r="G5462" t="str">
            <v>Services</v>
          </cell>
        </row>
        <row r="5463">
          <cell r="B5463" t="str">
            <v>Mexico</v>
          </cell>
          <cell r="G5463" t="str">
            <v>Services</v>
          </cell>
        </row>
        <row r="5464">
          <cell r="B5464" t="str">
            <v>Mexico</v>
          </cell>
          <cell r="G5464" t="str">
            <v>Infrastructure</v>
          </cell>
        </row>
        <row r="5465">
          <cell r="B5465" t="str">
            <v>Mexico</v>
          </cell>
          <cell r="G5465" t="str">
            <v>Other</v>
          </cell>
        </row>
        <row r="5466">
          <cell r="B5466" t="str">
            <v>Mexico</v>
          </cell>
          <cell r="G5466" t="str">
            <v>Other</v>
          </cell>
        </row>
        <row r="5467">
          <cell r="B5467" t="str">
            <v>Mexico</v>
          </cell>
          <cell r="G5467" t="str">
            <v>Infrastructure</v>
          </cell>
        </row>
        <row r="5468">
          <cell r="B5468" t="str">
            <v>Mexico</v>
          </cell>
          <cell r="G5468" t="str">
            <v>Infrastructure</v>
          </cell>
        </row>
        <row r="5469">
          <cell r="B5469" t="str">
            <v>Mexico</v>
          </cell>
          <cell r="G5469" t="str">
            <v>Infrastructure</v>
          </cell>
        </row>
        <row r="5470">
          <cell r="B5470" t="str">
            <v>Mexico</v>
          </cell>
          <cell r="G5470" t="str">
            <v>Infrastructure</v>
          </cell>
        </row>
        <row r="5471">
          <cell r="B5471" t="str">
            <v>Mexico</v>
          </cell>
          <cell r="G5471" t="str">
            <v>Infrastructure</v>
          </cell>
        </row>
        <row r="5472">
          <cell r="B5472" t="str">
            <v>Mexico</v>
          </cell>
          <cell r="G5472" t="str">
            <v>Infrastructure</v>
          </cell>
        </row>
        <row r="5473">
          <cell r="B5473" t="str">
            <v>Mexico</v>
          </cell>
          <cell r="G5473" t="str">
            <v>Other</v>
          </cell>
        </row>
        <row r="5474">
          <cell r="B5474" t="str">
            <v>Mexico</v>
          </cell>
          <cell r="G5474" t="str">
            <v>Other</v>
          </cell>
        </row>
        <row r="5475">
          <cell r="B5475" t="str">
            <v>Mexico</v>
          </cell>
          <cell r="G5475" t="str">
            <v>Services</v>
          </cell>
        </row>
        <row r="5476">
          <cell r="B5476" t="str">
            <v>Mexico</v>
          </cell>
          <cell r="G5476" t="str">
            <v>Infrastructure</v>
          </cell>
        </row>
        <row r="5477">
          <cell r="B5477" t="str">
            <v>Mexico</v>
          </cell>
          <cell r="G5477" t="str">
            <v>Infrastructure</v>
          </cell>
        </row>
        <row r="5478">
          <cell r="B5478" t="str">
            <v>Mexico</v>
          </cell>
          <cell r="G5478" t="str">
            <v>Infrastructure</v>
          </cell>
        </row>
        <row r="5479">
          <cell r="B5479" t="str">
            <v>Mexico</v>
          </cell>
          <cell r="G5479" t="str">
            <v>Infrastructure</v>
          </cell>
        </row>
        <row r="5480">
          <cell r="B5480" t="str">
            <v>Mexico</v>
          </cell>
          <cell r="G5480" t="str">
            <v>Infrastructure</v>
          </cell>
        </row>
        <row r="5481">
          <cell r="B5481" t="str">
            <v>Mexico</v>
          </cell>
          <cell r="G5481" t="str">
            <v>Infrastructure</v>
          </cell>
        </row>
        <row r="5482">
          <cell r="B5482" t="str">
            <v>Mexico</v>
          </cell>
          <cell r="G5482" t="str">
            <v>Infrastructure</v>
          </cell>
        </row>
        <row r="5483">
          <cell r="B5483" t="str">
            <v>Mexico</v>
          </cell>
          <cell r="G5483" t="str">
            <v>Infrastructure</v>
          </cell>
        </row>
        <row r="5484">
          <cell r="B5484" t="str">
            <v>Mexico</v>
          </cell>
          <cell r="G5484" t="str">
            <v>Manufacturing &amp; Services</v>
          </cell>
        </row>
        <row r="5485">
          <cell r="B5485" t="str">
            <v>Mexico</v>
          </cell>
          <cell r="G5485" t="str">
            <v>Other</v>
          </cell>
        </row>
        <row r="5486">
          <cell r="B5486" t="str">
            <v>Mexico</v>
          </cell>
          <cell r="G5486" t="str">
            <v>Other</v>
          </cell>
        </row>
        <row r="5487">
          <cell r="B5487" t="str">
            <v>Mexico</v>
          </cell>
          <cell r="G5487" t="str">
            <v>Other</v>
          </cell>
        </row>
        <row r="5488">
          <cell r="B5488" t="str">
            <v>Mexico</v>
          </cell>
          <cell r="G5488" t="str">
            <v>Other</v>
          </cell>
        </row>
        <row r="5489">
          <cell r="B5489" t="str">
            <v>Mexico</v>
          </cell>
          <cell r="G5489" t="str">
            <v>Other</v>
          </cell>
        </row>
        <row r="5490">
          <cell r="B5490" t="str">
            <v>Mexico</v>
          </cell>
          <cell r="G5490" t="str">
            <v>Other</v>
          </cell>
        </row>
        <row r="5491">
          <cell r="B5491" t="str">
            <v>Mexico</v>
          </cell>
          <cell r="G5491" t="str">
            <v>Other</v>
          </cell>
        </row>
        <row r="5492">
          <cell r="B5492" t="str">
            <v>Mexico</v>
          </cell>
          <cell r="G5492" t="str">
            <v>Infrastructure</v>
          </cell>
        </row>
        <row r="5493">
          <cell r="B5493" t="str">
            <v>Mexico</v>
          </cell>
          <cell r="G5493" t="str">
            <v>Infrastructure</v>
          </cell>
        </row>
        <row r="5494">
          <cell r="B5494" t="str">
            <v>Mexico</v>
          </cell>
          <cell r="G5494" t="str">
            <v>Infrastructure</v>
          </cell>
        </row>
        <row r="5495">
          <cell r="B5495" t="str">
            <v>Mexico</v>
          </cell>
          <cell r="G5495" t="str">
            <v>Infrastructure</v>
          </cell>
        </row>
        <row r="5496">
          <cell r="B5496" t="str">
            <v>Mexico</v>
          </cell>
          <cell r="G5496" t="str">
            <v>Infrastructure</v>
          </cell>
        </row>
        <row r="5497">
          <cell r="B5497" t="str">
            <v>Mexico</v>
          </cell>
          <cell r="G5497" t="str">
            <v>Infrastructure</v>
          </cell>
        </row>
        <row r="5498">
          <cell r="B5498" t="str">
            <v>Mexico</v>
          </cell>
          <cell r="G5498" t="str">
            <v>Financial</v>
          </cell>
        </row>
        <row r="5499">
          <cell r="B5499" t="str">
            <v>Mexico</v>
          </cell>
          <cell r="G5499" t="str">
            <v>Infrastructure</v>
          </cell>
        </row>
        <row r="5500">
          <cell r="B5500" t="str">
            <v>Mexico</v>
          </cell>
          <cell r="G5500" t="str">
            <v>Infrastructure</v>
          </cell>
        </row>
        <row r="5501">
          <cell r="B5501" t="str">
            <v>Mexico</v>
          </cell>
          <cell r="G5501" t="str">
            <v>Infrastructure</v>
          </cell>
        </row>
        <row r="5502">
          <cell r="B5502" t="str">
            <v>Mexico</v>
          </cell>
          <cell r="G5502" t="str">
            <v>Manufacturing &amp; Services</v>
          </cell>
        </row>
        <row r="5503">
          <cell r="B5503" t="str">
            <v>Mexico</v>
          </cell>
          <cell r="G5503" t="str">
            <v>Infrastructure</v>
          </cell>
        </row>
        <row r="5504">
          <cell r="B5504" t="str">
            <v>Mexico</v>
          </cell>
          <cell r="G5504" t="str">
            <v>Manufacturing &amp; Services</v>
          </cell>
        </row>
        <row r="5505">
          <cell r="B5505" t="str">
            <v>Mexico</v>
          </cell>
          <cell r="G5505" t="str">
            <v>Infrastructure</v>
          </cell>
        </row>
        <row r="5506">
          <cell r="B5506" t="str">
            <v>Mexico</v>
          </cell>
          <cell r="G5506" t="str">
            <v>Infrastructure</v>
          </cell>
        </row>
        <row r="5507">
          <cell r="B5507" t="str">
            <v>Mexico</v>
          </cell>
          <cell r="G5507" t="str">
            <v>Infrastructure</v>
          </cell>
        </row>
        <row r="5508">
          <cell r="B5508" t="str">
            <v>Mexico</v>
          </cell>
          <cell r="G5508" t="str">
            <v>Infrastructure</v>
          </cell>
        </row>
        <row r="5509">
          <cell r="B5509" t="str">
            <v>Mexico</v>
          </cell>
          <cell r="G5509" t="str">
            <v>Manufacturing &amp; Services</v>
          </cell>
        </row>
        <row r="5510">
          <cell r="B5510" t="str">
            <v>Mexico</v>
          </cell>
          <cell r="G5510" t="str">
            <v>Other</v>
          </cell>
        </row>
        <row r="5511">
          <cell r="B5511" t="str">
            <v>Mexico</v>
          </cell>
          <cell r="G5511" t="str">
            <v>Other</v>
          </cell>
        </row>
        <row r="5512">
          <cell r="B5512" t="str">
            <v>Mexico</v>
          </cell>
          <cell r="G5512" t="str">
            <v>Other</v>
          </cell>
        </row>
        <row r="5513">
          <cell r="B5513" t="str">
            <v>Mexico</v>
          </cell>
          <cell r="G5513" t="str">
            <v>Other</v>
          </cell>
        </row>
        <row r="5514">
          <cell r="B5514" t="str">
            <v>Mexico</v>
          </cell>
          <cell r="G5514" t="str">
            <v>Other</v>
          </cell>
        </row>
        <row r="5515">
          <cell r="B5515" t="str">
            <v>Mexico</v>
          </cell>
          <cell r="G5515" t="str">
            <v>Other</v>
          </cell>
        </row>
        <row r="5516">
          <cell r="B5516" t="str">
            <v>Mexico</v>
          </cell>
          <cell r="G5516" t="str">
            <v>Other</v>
          </cell>
        </row>
        <row r="5517">
          <cell r="B5517" t="str">
            <v>Mexico</v>
          </cell>
          <cell r="G5517" t="str">
            <v>Infrastructure</v>
          </cell>
        </row>
        <row r="5518">
          <cell r="B5518" t="str">
            <v>Mexico</v>
          </cell>
          <cell r="G5518" t="str">
            <v>Infrastructure</v>
          </cell>
        </row>
        <row r="5519">
          <cell r="B5519" t="str">
            <v>Mexico</v>
          </cell>
          <cell r="G5519" t="str">
            <v>Infrastructure</v>
          </cell>
        </row>
        <row r="5520">
          <cell r="B5520" t="str">
            <v>Mexico</v>
          </cell>
          <cell r="G5520" t="str">
            <v>Infrastructure</v>
          </cell>
        </row>
        <row r="5521">
          <cell r="B5521" t="str">
            <v>Mexico</v>
          </cell>
          <cell r="G5521" t="str">
            <v>Infrastructure</v>
          </cell>
        </row>
        <row r="5522">
          <cell r="B5522" t="str">
            <v>Mexico</v>
          </cell>
          <cell r="G5522" t="str">
            <v>Infrastructure</v>
          </cell>
        </row>
        <row r="5523">
          <cell r="B5523" t="str">
            <v>Mexico</v>
          </cell>
          <cell r="G5523" t="str">
            <v>Infrastructure</v>
          </cell>
        </row>
        <row r="5524">
          <cell r="B5524" t="str">
            <v>Mexico</v>
          </cell>
          <cell r="G5524" t="str">
            <v>Infrastructure</v>
          </cell>
        </row>
        <row r="5525">
          <cell r="B5525" t="str">
            <v>Mexico</v>
          </cell>
          <cell r="G5525" t="str">
            <v>Other</v>
          </cell>
        </row>
        <row r="5526">
          <cell r="B5526" t="str">
            <v>Mexico</v>
          </cell>
          <cell r="G5526" t="str">
            <v>Infrastructure</v>
          </cell>
        </row>
        <row r="5527">
          <cell r="B5527" t="str">
            <v>Mexico</v>
          </cell>
          <cell r="G5527" t="str">
            <v>Infrastructure</v>
          </cell>
        </row>
        <row r="5528">
          <cell r="B5528" t="str">
            <v>Mexico</v>
          </cell>
          <cell r="G5528" t="str">
            <v>Infrastructure</v>
          </cell>
        </row>
        <row r="5529">
          <cell r="B5529" t="str">
            <v>Mexico</v>
          </cell>
          <cell r="G5529" t="str">
            <v>Infrastructure</v>
          </cell>
        </row>
        <row r="5530">
          <cell r="B5530" t="str">
            <v>Mexico</v>
          </cell>
          <cell r="G5530" t="str">
            <v>Infrastructure</v>
          </cell>
        </row>
        <row r="5531">
          <cell r="B5531" t="str">
            <v>Mexico</v>
          </cell>
          <cell r="G5531" t="str">
            <v>Infrastructure</v>
          </cell>
        </row>
        <row r="5532">
          <cell r="B5532" t="str">
            <v>Mexico</v>
          </cell>
          <cell r="G5532" t="str">
            <v>Infrastructure</v>
          </cell>
        </row>
        <row r="5533">
          <cell r="B5533" t="str">
            <v>Mexico</v>
          </cell>
          <cell r="G5533" t="str">
            <v>Infrastructure</v>
          </cell>
        </row>
        <row r="5534">
          <cell r="B5534" t="str">
            <v>Mexico</v>
          </cell>
          <cell r="G5534" t="str">
            <v>Infrastructure</v>
          </cell>
        </row>
        <row r="5535">
          <cell r="B5535" t="str">
            <v>Mexico</v>
          </cell>
          <cell r="G5535" t="str">
            <v>Infrastructure</v>
          </cell>
        </row>
        <row r="5536">
          <cell r="B5536" t="str">
            <v>Mexico</v>
          </cell>
          <cell r="G5536" t="str">
            <v>Infrastructure</v>
          </cell>
        </row>
        <row r="5537">
          <cell r="B5537" t="str">
            <v>Mexico</v>
          </cell>
          <cell r="G5537" t="str">
            <v>Infrastructure</v>
          </cell>
        </row>
        <row r="5538">
          <cell r="B5538" t="str">
            <v>Moldova</v>
          </cell>
          <cell r="G5538" t="str">
            <v>Services</v>
          </cell>
        </row>
        <row r="5539">
          <cell r="B5539" t="str">
            <v>Moldova</v>
          </cell>
          <cell r="G5539" t="str">
            <v>Manufacturing &amp; Services</v>
          </cell>
        </row>
        <row r="5540">
          <cell r="B5540" t="str">
            <v>Moldova</v>
          </cell>
          <cell r="G5540" t="str">
            <v>Services</v>
          </cell>
        </row>
        <row r="5541">
          <cell r="B5541" t="str">
            <v>Moldova</v>
          </cell>
          <cell r="G5541" t="str">
            <v>Services</v>
          </cell>
        </row>
        <row r="5542">
          <cell r="B5542" t="str">
            <v>Moldova</v>
          </cell>
          <cell r="G5542" t="str">
            <v>Services</v>
          </cell>
        </row>
        <row r="5543">
          <cell r="B5543" t="str">
            <v>Moldova</v>
          </cell>
          <cell r="G5543" t="str">
            <v>Services</v>
          </cell>
        </row>
        <row r="5544">
          <cell r="B5544" t="str">
            <v>Moldova</v>
          </cell>
          <cell r="G5544" t="str">
            <v>Services</v>
          </cell>
        </row>
        <row r="5545">
          <cell r="B5545" t="str">
            <v>Moldova</v>
          </cell>
          <cell r="G5545" t="str">
            <v>Services</v>
          </cell>
        </row>
        <row r="5546">
          <cell r="B5546" t="str">
            <v>Moldova</v>
          </cell>
          <cell r="G5546" t="str">
            <v>Services</v>
          </cell>
        </row>
        <row r="5547">
          <cell r="B5547" t="str">
            <v>Moldova</v>
          </cell>
          <cell r="G5547" t="str">
            <v>Services</v>
          </cell>
        </row>
        <row r="5548">
          <cell r="B5548" t="str">
            <v>Moldova</v>
          </cell>
          <cell r="G5548" t="str">
            <v>Competitive</v>
          </cell>
        </row>
        <row r="5549">
          <cell r="B5549" t="str">
            <v>Moldova</v>
          </cell>
          <cell r="G5549" t="str">
            <v>Infrastructure</v>
          </cell>
        </row>
        <row r="5550">
          <cell r="B5550" t="str">
            <v>Moldova</v>
          </cell>
          <cell r="G5550" t="str">
            <v>Competitive</v>
          </cell>
        </row>
        <row r="5551">
          <cell r="B5551" t="str">
            <v>Moldova</v>
          </cell>
          <cell r="G5551" t="str">
            <v>Competitive</v>
          </cell>
        </row>
        <row r="5552">
          <cell r="B5552" t="str">
            <v>Moldova</v>
          </cell>
          <cell r="G5552" t="str">
            <v>Competitive</v>
          </cell>
        </row>
        <row r="5553">
          <cell r="B5553" t="str">
            <v>Moldova</v>
          </cell>
          <cell r="G5553" t="str">
            <v>Infrastructure</v>
          </cell>
        </row>
        <row r="5554">
          <cell r="B5554" t="str">
            <v>Montenegro</v>
          </cell>
          <cell r="G5554" t="str">
            <v>Infrastructure</v>
          </cell>
        </row>
        <row r="5555">
          <cell r="B5555" t="str">
            <v>Morocco</v>
          </cell>
          <cell r="G5555" t="str">
            <v>Infrastructure</v>
          </cell>
        </row>
        <row r="5556">
          <cell r="B5556" t="str">
            <v>Morocco</v>
          </cell>
          <cell r="G5556" t="str">
            <v>Infrastructure</v>
          </cell>
        </row>
        <row r="5557">
          <cell r="B5557" t="str">
            <v>Morocco</v>
          </cell>
          <cell r="G5557" t="str">
            <v>Energy</v>
          </cell>
        </row>
        <row r="5558">
          <cell r="B5558" t="str">
            <v>Morocco</v>
          </cell>
          <cell r="G5558" t="str">
            <v>Energy</v>
          </cell>
        </row>
        <row r="5559">
          <cell r="B5559" t="str">
            <v>Morocco</v>
          </cell>
          <cell r="G5559" t="str">
            <v>Manufacturing &amp; Services</v>
          </cell>
        </row>
        <row r="5560">
          <cell r="B5560" t="str">
            <v>Morocco</v>
          </cell>
          <cell r="G5560" t="str">
            <v>Manufacturing &amp; Services</v>
          </cell>
        </row>
        <row r="5561">
          <cell r="B5561" t="str">
            <v>Morocco</v>
          </cell>
          <cell r="G5561" t="str">
            <v>Manufacturing &amp; Services</v>
          </cell>
        </row>
        <row r="5562">
          <cell r="B5562" t="str">
            <v>Morocco</v>
          </cell>
          <cell r="G5562" t="str">
            <v>Services</v>
          </cell>
        </row>
        <row r="5563">
          <cell r="B5563" t="str">
            <v>Morocco</v>
          </cell>
          <cell r="G5563" t="str">
            <v>Services</v>
          </cell>
        </row>
        <row r="5564">
          <cell r="B5564" t="str">
            <v>Morocco</v>
          </cell>
          <cell r="G5564" t="str">
            <v>Services</v>
          </cell>
        </row>
        <row r="5565">
          <cell r="B5565" t="str">
            <v>Morocco</v>
          </cell>
          <cell r="G5565" t="str">
            <v>Services</v>
          </cell>
        </row>
        <row r="5566">
          <cell r="B5566" t="str">
            <v>Morocco</v>
          </cell>
          <cell r="G5566" t="str">
            <v>Infrastructure</v>
          </cell>
        </row>
        <row r="5567">
          <cell r="B5567" t="str">
            <v>Morocco</v>
          </cell>
          <cell r="G5567" t="str">
            <v>Services</v>
          </cell>
        </row>
        <row r="5568">
          <cell r="B5568" t="str">
            <v>Morocco</v>
          </cell>
          <cell r="G5568" t="str">
            <v>Energy</v>
          </cell>
        </row>
        <row r="5569">
          <cell r="B5569" t="str">
            <v>Morocco</v>
          </cell>
          <cell r="G5569" t="str">
            <v>Energy</v>
          </cell>
        </row>
        <row r="5570">
          <cell r="B5570" t="str">
            <v>Morocco</v>
          </cell>
          <cell r="G5570" t="str">
            <v>Energy</v>
          </cell>
        </row>
        <row r="5571">
          <cell r="B5571" t="str">
            <v>Morocco</v>
          </cell>
          <cell r="G5571" t="str">
            <v>Energy</v>
          </cell>
        </row>
        <row r="5572">
          <cell r="B5572" t="str">
            <v>Morocco</v>
          </cell>
          <cell r="G5572" t="str">
            <v>Financial</v>
          </cell>
        </row>
        <row r="5573">
          <cell r="B5573" t="str">
            <v>Morocco</v>
          </cell>
          <cell r="G5573" t="str">
            <v>Financial</v>
          </cell>
        </row>
        <row r="5574">
          <cell r="B5574" t="str">
            <v>Morocco</v>
          </cell>
          <cell r="G5574" t="str">
            <v>Manufacturing &amp; Services</v>
          </cell>
        </row>
        <row r="5575">
          <cell r="B5575" t="str">
            <v>Morocco</v>
          </cell>
          <cell r="G5575" t="str">
            <v>Manufacturing &amp; Services</v>
          </cell>
        </row>
        <row r="5576">
          <cell r="B5576" t="str">
            <v>Morocco</v>
          </cell>
          <cell r="G5576" t="str">
            <v>Services</v>
          </cell>
        </row>
        <row r="5577">
          <cell r="B5577" t="str">
            <v>Morocco</v>
          </cell>
          <cell r="G5577" t="str">
            <v>Services</v>
          </cell>
        </row>
        <row r="5578">
          <cell r="B5578" t="str">
            <v>Morocco</v>
          </cell>
          <cell r="G5578" t="str">
            <v>Services</v>
          </cell>
        </row>
        <row r="5579">
          <cell r="B5579" t="str">
            <v>Morocco</v>
          </cell>
          <cell r="G5579" t="str">
            <v>Services</v>
          </cell>
        </row>
        <row r="5580">
          <cell r="B5580" t="str">
            <v>Morocco</v>
          </cell>
          <cell r="G5580" t="str">
            <v>Services</v>
          </cell>
        </row>
        <row r="5581">
          <cell r="B5581" t="str">
            <v>Morocco</v>
          </cell>
          <cell r="G5581" t="str">
            <v>Services</v>
          </cell>
        </row>
        <row r="5582">
          <cell r="B5582" t="str">
            <v>Morocco</v>
          </cell>
          <cell r="G5582" t="str">
            <v>Services</v>
          </cell>
        </row>
        <row r="5583">
          <cell r="B5583" t="str">
            <v>Morocco</v>
          </cell>
          <cell r="G5583" t="str">
            <v>Infrastructure</v>
          </cell>
        </row>
        <row r="5584">
          <cell r="B5584" t="str">
            <v>Morocco</v>
          </cell>
          <cell r="G5584" t="str">
            <v>Financial</v>
          </cell>
        </row>
        <row r="5585">
          <cell r="B5585" t="str">
            <v>Morocco</v>
          </cell>
          <cell r="G5585" t="str">
            <v>Financial</v>
          </cell>
        </row>
        <row r="5586">
          <cell r="B5586" t="str">
            <v>Morocco</v>
          </cell>
          <cell r="G5586" t="str">
            <v>Financial</v>
          </cell>
        </row>
        <row r="5587">
          <cell r="B5587" t="str">
            <v>Morocco</v>
          </cell>
          <cell r="G5587" t="str">
            <v>Manufacturing &amp; Services</v>
          </cell>
        </row>
        <row r="5588">
          <cell r="B5588" t="str">
            <v>Morocco</v>
          </cell>
          <cell r="G5588" t="str">
            <v>Manufacturing &amp; Services</v>
          </cell>
        </row>
        <row r="5589">
          <cell r="B5589" t="str">
            <v>Morocco</v>
          </cell>
          <cell r="G5589" t="str">
            <v>Manufacturing &amp; Services</v>
          </cell>
        </row>
        <row r="5590">
          <cell r="B5590" t="str">
            <v>Morocco</v>
          </cell>
          <cell r="G5590" t="str">
            <v>Manufacturing &amp; Services</v>
          </cell>
        </row>
        <row r="5591">
          <cell r="B5591" t="str">
            <v>Morocco</v>
          </cell>
          <cell r="G5591" t="str">
            <v>Manufacturing &amp; Services</v>
          </cell>
        </row>
        <row r="5592">
          <cell r="B5592" t="str">
            <v>Morocco</v>
          </cell>
          <cell r="G5592" t="str">
            <v>Manufacturing &amp; Services</v>
          </cell>
        </row>
        <row r="5593">
          <cell r="B5593" t="str">
            <v>Morocco</v>
          </cell>
          <cell r="G5593" t="str">
            <v>Manufacturing &amp; Services</v>
          </cell>
        </row>
        <row r="5594">
          <cell r="B5594" t="str">
            <v>Morocco</v>
          </cell>
          <cell r="G5594" t="str">
            <v>Services</v>
          </cell>
        </row>
        <row r="5595">
          <cell r="B5595" t="str">
            <v>Morocco</v>
          </cell>
          <cell r="G5595" t="str">
            <v>Services</v>
          </cell>
        </row>
        <row r="5596">
          <cell r="B5596" t="str">
            <v>Morocco</v>
          </cell>
          <cell r="G5596" t="str">
            <v>Services</v>
          </cell>
        </row>
        <row r="5597">
          <cell r="B5597" t="str">
            <v>Morocco</v>
          </cell>
          <cell r="G5597" t="str">
            <v>Services</v>
          </cell>
        </row>
        <row r="5598">
          <cell r="B5598" t="str">
            <v>Morocco</v>
          </cell>
          <cell r="G5598" t="str">
            <v>Services</v>
          </cell>
        </row>
        <row r="5599">
          <cell r="B5599" t="str">
            <v>Morocco</v>
          </cell>
          <cell r="G5599" t="str">
            <v>Services</v>
          </cell>
        </row>
        <row r="5600">
          <cell r="B5600" t="str">
            <v>Morocco</v>
          </cell>
          <cell r="G5600" t="str">
            <v>Energy</v>
          </cell>
        </row>
        <row r="5601">
          <cell r="B5601" t="str">
            <v>Morocco</v>
          </cell>
          <cell r="G5601" t="str">
            <v>Energy</v>
          </cell>
        </row>
        <row r="5602">
          <cell r="B5602" t="str">
            <v>Morocco</v>
          </cell>
          <cell r="G5602" t="str">
            <v>Manufacturing &amp; Services</v>
          </cell>
        </row>
        <row r="5603">
          <cell r="B5603" t="str">
            <v>Morocco</v>
          </cell>
          <cell r="G5603" t="str">
            <v>Manufacturing &amp; Services</v>
          </cell>
        </row>
        <row r="5604">
          <cell r="B5604" t="str">
            <v>Morocco</v>
          </cell>
          <cell r="G5604" t="str">
            <v>Primary</v>
          </cell>
        </row>
        <row r="5605">
          <cell r="B5605" t="str">
            <v>Morocco</v>
          </cell>
          <cell r="G5605" t="str">
            <v>Manufacturing &amp; Services</v>
          </cell>
        </row>
        <row r="5606">
          <cell r="B5606" t="str">
            <v>Morocco</v>
          </cell>
          <cell r="G5606" t="str">
            <v>Energy</v>
          </cell>
        </row>
        <row r="5607">
          <cell r="B5607" t="str">
            <v>Morocco</v>
          </cell>
          <cell r="G5607" t="str">
            <v>Manufacturing &amp; Services</v>
          </cell>
        </row>
        <row r="5608">
          <cell r="B5608" t="str">
            <v>Morocco</v>
          </cell>
          <cell r="G5608" t="str">
            <v>Financial</v>
          </cell>
        </row>
        <row r="5609">
          <cell r="B5609" t="str">
            <v>Morocco</v>
          </cell>
          <cell r="G5609" t="str">
            <v>Financial</v>
          </cell>
        </row>
        <row r="5610">
          <cell r="B5610" t="str">
            <v>Morocco</v>
          </cell>
          <cell r="G5610" t="str">
            <v>Financial</v>
          </cell>
        </row>
        <row r="5611">
          <cell r="B5611" t="str">
            <v>Morocco</v>
          </cell>
          <cell r="G5611" t="str">
            <v>Primary</v>
          </cell>
        </row>
        <row r="5612">
          <cell r="B5612" t="str">
            <v>Morocco</v>
          </cell>
          <cell r="G5612" t="str">
            <v>Primary</v>
          </cell>
        </row>
        <row r="5613">
          <cell r="B5613" t="str">
            <v>Morocco</v>
          </cell>
          <cell r="G5613" t="str">
            <v>Primary</v>
          </cell>
        </row>
        <row r="5614">
          <cell r="B5614" t="str">
            <v>Morocco</v>
          </cell>
          <cell r="G5614" t="str">
            <v>Manufacturing &amp; Services</v>
          </cell>
        </row>
        <row r="5615">
          <cell r="B5615" t="str">
            <v>Morocco</v>
          </cell>
          <cell r="G5615" t="str">
            <v>Primary</v>
          </cell>
        </row>
        <row r="5616">
          <cell r="B5616" t="str">
            <v>Morocco</v>
          </cell>
          <cell r="G5616" t="str">
            <v>Services</v>
          </cell>
        </row>
        <row r="5617">
          <cell r="B5617" t="str">
            <v>Morocco</v>
          </cell>
          <cell r="G5617" t="str">
            <v>Infrastructure</v>
          </cell>
        </row>
        <row r="5618">
          <cell r="B5618" t="str">
            <v>Morocco</v>
          </cell>
          <cell r="G5618" t="str">
            <v>Infrastructure</v>
          </cell>
        </row>
        <row r="5619">
          <cell r="B5619" t="str">
            <v>Morocco</v>
          </cell>
          <cell r="G5619" t="str">
            <v>Energy</v>
          </cell>
        </row>
        <row r="5620">
          <cell r="B5620" t="str">
            <v>Morocco</v>
          </cell>
          <cell r="G5620" t="str">
            <v>Energy</v>
          </cell>
        </row>
        <row r="5621">
          <cell r="B5621" t="str">
            <v>Morocco</v>
          </cell>
          <cell r="G5621" t="str">
            <v>Energy</v>
          </cell>
        </row>
        <row r="5622">
          <cell r="B5622" t="str">
            <v>Morocco</v>
          </cell>
          <cell r="G5622" t="str">
            <v>Energy</v>
          </cell>
        </row>
        <row r="5623">
          <cell r="B5623" t="str">
            <v>Morocco</v>
          </cell>
          <cell r="G5623" t="str">
            <v>Financial</v>
          </cell>
        </row>
        <row r="5624">
          <cell r="B5624" t="str">
            <v>Morocco</v>
          </cell>
          <cell r="G5624" t="str">
            <v>Financial</v>
          </cell>
        </row>
        <row r="5625">
          <cell r="B5625" t="str">
            <v>Morocco</v>
          </cell>
          <cell r="G5625" t="str">
            <v>Manufacturing &amp; Services</v>
          </cell>
        </row>
        <row r="5626">
          <cell r="B5626" t="str">
            <v>Morocco</v>
          </cell>
          <cell r="G5626" t="str">
            <v>Services</v>
          </cell>
        </row>
        <row r="5627">
          <cell r="B5627" t="str">
            <v>Morocco</v>
          </cell>
          <cell r="G5627" t="str">
            <v>Services</v>
          </cell>
        </row>
        <row r="5628">
          <cell r="B5628" t="str">
            <v>Morocco</v>
          </cell>
          <cell r="G5628" t="str">
            <v>Services</v>
          </cell>
        </row>
        <row r="5629">
          <cell r="B5629" t="str">
            <v>Morocco</v>
          </cell>
          <cell r="G5629" t="str">
            <v>Services</v>
          </cell>
        </row>
        <row r="5630">
          <cell r="B5630" t="str">
            <v>Morocco</v>
          </cell>
          <cell r="G5630" t="str">
            <v>Manufacturing &amp; Services</v>
          </cell>
        </row>
        <row r="5631">
          <cell r="B5631" t="str">
            <v>Morocco</v>
          </cell>
          <cell r="G5631" t="str">
            <v>Other</v>
          </cell>
        </row>
        <row r="5632">
          <cell r="B5632" t="str">
            <v>Morocco</v>
          </cell>
          <cell r="G5632" t="str">
            <v>Services</v>
          </cell>
        </row>
        <row r="5633">
          <cell r="B5633" t="str">
            <v>Morocco</v>
          </cell>
          <cell r="G5633" t="str">
            <v>Infrastructure</v>
          </cell>
        </row>
        <row r="5634">
          <cell r="B5634" t="str">
            <v>Morocco</v>
          </cell>
          <cell r="G5634" t="str">
            <v>Competitive</v>
          </cell>
        </row>
        <row r="5635">
          <cell r="B5635" t="str">
            <v>Morocco</v>
          </cell>
          <cell r="G5635" t="str">
            <v>Financial</v>
          </cell>
        </row>
        <row r="5636">
          <cell r="B5636" t="str">
            <v>Morocco</v>
          </cell>
          <cell r="G5636" t="str">
            <v>Infrastructure</v>
          </cell>
        </row>
        <row r="5637">
          <cell r="B5637" t="str">
            <v>Morocco</v>
          </cell>
          <cell r="G5637" t="str">
            <v>Competitive</v>
          </cell>
        </row>
        <row r="5638">
          <cell r="B5638" t="str">
            <v>Morocco</v>
          </cell>
          <cell r="G5638" t="str">
            <v>Competitive</v>
          </cell>
        </row>
        <row r="5639">
          <cell r="B5639" t="str">
            <v>Morocco</v>
          </cell>
          <cell r="G5639" t="str">
            <v>Competitive</v>
          </cell>
        </row>
        <row r="5640">
          <cell r="B5640" t="str">
            <v>Morocco</v>
          </cell>
          <cell r="G5640" t="str">
            <v>Infrastructure</v>
          </cell>
        </row>
        <row r="5641">
          <cell r="B5641" t="str">
            <v>Morocco</v>
          </cell>
          <cell r="G5641" t="str">
            <v>Infrastructure</v>
          </cell>
        </row>
        <row r="5642">
          <cell r="B5642" t="str">
            <v>Morocco</v>
          </cell>
          <cell r="G5642" t="str">
            <v>Infrastructure</v>
          </cell>
        </row>
        <row r="5643">
          <cell r="B5643" t="str">
            <v>Morocco</v>
          </cell>
          <cell r="G5643" t="str">
            <v>Competitive</v>
          </cell>
        </row>
        <row r="5644">
          <cell r="B5644" t="str">
            <v>Morocco</v>
          </cell>
          <cell r="G5644" t="str">
            <v>Competitive</v>
          </cell>
        </row>
        <row r="5645">
          <cell r="B5645" t="str">
            <v>Morocco</v>
          </cell>
          <cell r="G5645" t="str">
            <v>Infrastructure</v>
          </cell>
        </row>
        <row r="5646">
          <cell r="B5646" t="str">
            <v>Mozambique</v>
          </cell>
          <cell r="G5646" t="str">
            <v>Services</v>
          </cell>
        </row>
        <row r="5647">
          <cell r="B5647" t="str">
            <v>Mozambique</v>
          </cell>
          <cell r="G5647" t="str">
            <v>Services</v>
          </cell>
        </row>
        <row r="5648">
          <cell r="B5648" t="str">
            <v>Mozambique</v>
          </cell>
          <cell r="G5648" t="str">
            <v>Manufacturing &amp; Services</v>
          </cell>
        </row>
        <row r="5649">
          <cell r="B5649" t="str">
            <v>Mozambique</v>
          </cell>
          <cell r="G5649" t="str">
            <v>Services</v>
          </cell>
        </row>
        <row r="5650">
          <cell r="B5650" t="str">
            <v>Mozambique</v>
          </cell>
          <cell r="G5650" t="str">
            <v>Manufacturing &amp; Services</v>
          </cell>
        </row>
        <row r="5651">
          <cell r="B5651" t="str">
            <v>Mozambique</v>
          </cell>
          <cell r="G5651" t="str">
            <v>Manufacturing &amp; Services</v>
          </cell>
        </row>
        <row r="5652">
          <cell r="B5652" t="str">
            <v>Mozambique</v>
          </cell>
          <cell r="G5652" t="str">
            <v>Energy</v>
          </cell>
        </row>
        <row r="5653">
          <cell r="B5653" t="str">
            <v>Mozambique</v>
          </cell>
          <cell r="G5653" t="str">
            <v>Manufacturing &amp; Services</v>
          </cell>
        </row>
        <row r="5654">
          <cell r="B5654" t="str">
            <v>Mozambique</v>
          </cell>
          <cell r="G5654" t="str">
            <v>Manufacturing &amp; Services</v>
          </cell>
        </row>
        <row r="5655">
          <cell r="B5655" t="str">
            <v>Mozambique</v>
          </cell>
          <cell r="G5655" t="str">
            <v>Manufacturing &amp; Services</v>
          </cell>
        </row>
        <row r="5656">
          <cell r="B5656" t="str">
            <v>Mozambique</v>
          </cell>
          <cell r="G5656" t="str">
            <v>Manufacturing &amp; Services</v>
          </cell>
        </row>
        <row r="5657">
          <cell r="B5657" t="str">
            <v>Mozambique</v>
          </cell>
          <cell r="G5657" t="str">
            <v>Manufacturing &amp; Services</v>
          </cell>
        </row>
        <row r="5658">
          <cell r="B5658" t="str">
            <v>Mozambique</v>
          </cell>
          <cell r="G5658" t="str">
            <v>Manufacturing &amp; Services</v>
          </cell>
        </row>
        <row r="5659">
          <cell r="B5659" t="str">
            <v>Mozambique</v>
          </cell>
          <cell r="G5659" t="str">
            <v>Manufacturing &amp; Services</v>
          </cell>
        </row>
        <row r="5660">
          <cell r="B5660" t="str">
            <v>Mozambique</v>
          </cell>
          <cell r="G5660" t="str">
            <v>Manufacturing &amp; Services</v>
          </cell>
        </row>
        <row r="5661">
          <cell r="B5661" t="str">
            <v>Mozambique</v>
          </cell>
          <cell r="G5661" t="str">
            <v>Manufacturing &amp; Services</v>
          </cell>
        </row>
        <row r="5662">
          <cell r="B5662" t="str">
            <v>Mozambique</v>
          </cell>
          <cell r="G5662" t="str">
            <v>Other</v>
          </cell>
        </row>
        <row r="5663">
          <cell r="B5663" t="str">
            <v>Mozambique</v>
          </cell>
          <cell r="G5663" t="str">
            <v>Services</v>
          </cell>
        </row>
        <row r="5664">
          <cell r="B5664" t="str">
            <v>Mozambique</v>
          </cell>
          <cell r="G5664" t="str">
            <v>Manufacturing &amp; Services</v>
          </cell>
        </row>
        <row r="5665">
          <cell r="B5665" t="str">
            <v>Mozambique</v>
          </cell>
          <cell r="G5665" t="str">
            <v>Manufacturing &amp; Services</v>
          </cell>
        </row>
        <row r="5666">
          <cell r="B5666" t="str">
            <v>Mozambique</v>
          </cell>
          <cell r="G5666" t="str">
            <v>Manufacturing &amp; Services</v>
          </cell>
        </row>
        <row r="5667">
          <cell r="B5667" t="str">
            <v>Mozambique</v>
          </cell>
          <cell r="G5667" t="str">
            <v>Manufacturing &amp; Services</v>
          </cell>
        </row>
        <row r="5668">
          <cell r="B5668" t="str">
            <v>Mozambique</v>
          </cell>
          <cell r="G5668" t="str">
            <v>Manufacturing &amp; Services</v>
          </cell>
        </row>
        <row r="5669">
          <cell r="B5669" t="str">
            <v>Mozambique</v>
          </cell>
          <cell r="G5669" t="str">
            <v>Manufacturing &amp; Services</v>
          </cell>
        </row>
        <row r="5670">
          <cell r="B5670" t="str">
            <v>Mozambique</v>
          </cell>
          <cell r="G5670" t="str">
            <v>Manufacturing &amp; Services</v>
          </cell>
        </row>
        <row r="5671">
          <cell r="B5671" t="str">
            <v>Mozambique</v>
          </cell>
          <cell r="G5671" t="str">
            <v>Manufacturing &amp; Services</v>
          </cell>
        </row>
        <row r="5672">
          <cell r="B5672" t="str">
            <v>Mozambique</v>
          </cell>
          <cell r="G5672" t="str">
            <v>Other</v>
          </cell>
        </row>
        <row r="5673">
          <cell r="B5673" t="str">
            <v>Mozambique</v>
          </cell>
          <cell r="G5673" t="str">
            <v>Other</v>
          </cell>
        </row>
        <row r="5674">
          <cell r="B5674" t="str">
            <v>Mozambique</v>
          </cell>
          <cell r="G5674" t="str">
            <v>Manufacturing &amp; Services</v>
          </cell>
        </row>
        <row r="5675">
          <cell r="B5675" t="str">
            <v>Mozambique</v>
          </cell>
          <cell r="G5675" t="str">
            <v>Manufacturing &amp; Services</v>
          </cell>
        </row>
        <row r="5676">
          <cell r="B5676" t="str">
            <v>Mozambique</v>
          </cell>
          <cell r="G5676" t="str">
            <v>Manufacturing &amp; Services</v>
          </cell>
        </row>
        <row r="5677">
          <cell r="B5677" t="str">
            <v>Mozambique</v>
          </cell>
          <cell r="G5677" t="str">
            <v>Services</v>
          </cell>
        </row>
        <row r="5678">
          <cell r="B5678" t="str">
            <v>Mozambique</v>
          </cell>
          <cell r="G5678" t="str">
            <v>Services</v>
          </cell>
        </row>
        <row r="5679">
          <cell r="B5679" t="str">
            <v>Mozambique</v>
          </cell>
          <cell r="G5679" t="str">
            <v>Manufacturing &amp; Services</v>
          </cell>
        </row>
        <row r="5680">
          <cell r="B5680" t="str">
            <v>Mozambique</v>
          </cell>
          <cell r="G5680" t="str">
            <v>Manufacturing &amp; Services</v>
          </cell>
        </row>
        <row r="5681">
          <cell r="B5681" t="str">
            <v>Mozambique</v>
          </cell>
          <cell r="G5681" t="str">
            <v>Manufacturing &amp; Services</v>
          </cell>
        </row>
        <row r="5682">
          <cell r="B5682" t="str">
            <v>Mozambique</v>
          </cell>
          <cell r="G5682" t="str">
            <v>Manufacturing &amp; Services</v>
          </cell>
        </row>
        <row r="5683">
          <cell r="B5683" t="str">
            <v>Mozambique</v>
          </cell>
          <cell r="G5683" t="str">
            <v>Manufacturing &amp; Services</v>
          </cell>
        </row>
        <row r="5684">
          <cell r="B5684" t="str">
            <v>Mozambique</v>
          </cell>
          <cell r="G5684" t="str">
            <v>Manufacturing &amp; Services</v>
          </cell>
        </row>
        <row r="5685">
          <cell r="B5685" t="str">
            <v>Mozambique</v>
          </cell>
          <cell r="G5685" t="str">
            <v>Manufacturing &amp; Services</v>
          </cell>
        </row>
        <row r="5686">
          <cell r="B5686" t="str">
            <v>Mozambique</v>
          </cell>
          <cell r="G5686" t="str">
            <v>Services</v>
          </cell>
        </row>
        <row r="5687">
          <cell r="B5687" t="str">
            <v>Mozambique</v>
          </cell>
          <cell r="G5687" t="str">
            <v>Manufacturing &amp; Services</v>
          </cell>
        </row>
        <row r="5688">
          <cell r="B5688" t="str">
            <v>Mozambique</v>
          </cell>
          <cell r="G5688" t="str">
            <v>Manufacturing &amp; Services</v>
          </cell>
        </row>
        <row r="5689">
          <cell r="B5689" t="str">
            <v>Mozambique</v>
          </cell>
          <cell r="G5689" t="str">
            <v>Manufacturing &amp; Services</v>
          </cell>
        </row>
        <row r="5690">
          <cell r="B5690" t="str">
            <v>Mozambique</v>
          </cell>
          <cell r="G5690" t="str">
            <v>Other</v>
          </cell>
        </row>
        <row r="5691">
          <cell r="B5691" t="str">
            <v>Mozambique</v>
          </cell>
          <cell r="G5691" t="str">
            <v>Manufacturing &amp; Services</v>
          </cell>
        </row>
        <row r="5692">
          <cell r="B5692" t="str">
            <v>Mozambique</v>
          </cell>
          <cell r="G5692" t="str">
            <v>Manufacturing &amp; Services</v>
          </cell>
        </row>
        <row r="5693">
          <cell r="B5693" t="str">
            <v>Mozambique</v>
          </cell>
          <cell r="G5693" t="str">
            <v>Manufacturing &amp; Services</v>
          </cell>
        </row>
        <row r="5694">
          <cell r="B5694" t="str">
            <v>Mozambique</v>
          </cell>
          <cell r="G5694" t="str">
            <v>Manufacturing &amp; Services</v>
          </cell>
        </row>
        <row r="5695">
          <cell r="B5695" t="str">
            <v>Mozambique</v>
          </cell>
          <cell r="G5695" t="str">
            <v>Manufacturing &amp; Services</v>
          </cell>
        </row>
        <row r="5696">
          <cell r="B5696" t="str">
            <v>Mozambique</v>
          </cell>
          <cell r="G5696" t="str">
            <v>Manufacturing &amp; Services</v>
          </cell>
        </row>
        <row r="5697">
          <cell r="B5697" t="str">
            <v>Mozambique</v>
          </cell>
          <cell r="G5697" t="str">
            <v>Manufacturing &amp; Services</v>
          </cell>
        </row>
        <row r="5698">
          <cell r="B5698" t="str">
            <v>Mozambique</v>
          </cell>
          <cell r="G5698" t="str">
            <v>Services</v>
          </cell>
        </row>
        <row r="5699">
          <cell r="B5699" t="str">
            <v>Mozambique</v>
          </cell>
          <cell r="G5699" t="str">
            <v>Manufacturing &amp; Services</v>
          </cell>
        </row>
        <row r="5700">
          <cell r="B5700" t="str">
            <v>Mozambique</v>
          </cell>
          <cell r="G5700" t="str">
            <v>Other</v>
          </cell>
        </row>
        <row r="5701">
          <cell r="B5701" t="str">
            <v>Mozambique</v>
          </cell>
          <cell r="G5701" t="str">
            <v>Manufacturing &amp; Services</v>
          </cell>
        </row>
        <row r="5702">
          <cell r="B5702" t="str">
            <v>Mozambique</v>
          </cell>
          <cell r="G5702" t="str">
            <v>Manufacturing &amp; Services</v>
          </cell>
        </row>
        <row r="5703">
          <cell r="B5703" t="str">
            <v>Mozambique</v>
          </cell>
          <cell r="G5703" t="str">
            <v>Manufacturing &amp; Services</v>
          </cell>
        </row>
        <row r="5704">
          <cell r="B5704" t="str">
            <v>Mozambique</v>
          </cell>
          <cell r="G5704" t="str">
            <v>Other</v>
          </cell>
        </row>
        <row r="5705">
          <cell r="B5705" t="str">
            <v>Mozambique</v>
          </cell>
          <cell r="G5705" t="str">
            <v>Manufacturing &amp; Services</v>
          </cell>
        </row>
        <row r="5706">
          <cell r="B5706" t="str">
            <v>Mozambique</v>
          </cell>
          <cell r="G5706" t="str">
            <v>Other</v>
          </cell>
        </row>
        <row r="5707">
          <cell r="B5707" t="str">
            <v>Mozambique</v>
          </cell>
          <cell r="G5707" t="str">
            <v>Manufacturing &amp; Services</v>
          </cell>
        </row>
        <row r="5708">
          <cell r="B5708" t="str">
            <v>Mozambique</v>
          </cell>
          <cell r="G5708" t="str">
            <v>Manufacturing &amp; Services</v>
          </cell>
        </row>
        <row r="5709">
          <cell r="B5709" t="str">
            <v>Mozambique</v>
          </cell>
          <cell r="G5709" t="str">
            <v>Services</v>
          </cell>
        </row>
        <row r="5710">
          <cell r="B5710" t="str">
            <v>Mozambique</v>
          </cell>
          <cell r="G5710" t="str">
            <v>Manufacturing &amp; Services</v>
          </cell>
        </row>
        <row r="5711">
          <cell r="B5711" t="str">
            <v>Mozambique</v>
          </cell>
          <cell r="G5711" t="str">
            <v>Manufacturing &amp; Services</v>
          </cell>
        </row>
        <row r="5712">
          <cell r="B5712" t="str">
            <v>Mozambique</v>
          </cell>
          <cell r="G5712" t="str">
            <v>Manufacturing &amp; Services</v>
          </cell>
        </row>
        <row r="5713">
          <cell r="B5713" t="str">
            <v>Mozambique</v>
          </cell>
          <cell r="G5713" t="str">
            <v>Other</v>
          </cell>
        </row>
        <row r="5714">
          <cell r="B5714" t="str">
            <v>Mozambique</v>
          </cell>
          <cell r="G5714" t="str">
            <v>Other</v>
          </cell>
        </row>
        <row r="5715">
          <cell r="B5715" t="str">
            <v>Mozambique</v>
          </cell>
          <cell r="G5715" t="str">
            <v>Manufacturing &amp; Services</v>
          </cell>
        </row>
        <row r="5716">
          <cell r="B5716" t="str">
            <v>Mozambique</v>
          </cell>
          <cell r="G5716" t="str">
            <v>Manufacturing &amp; Services</v>
          </cell>
        </row>
        <row r="5717">
          <cell r="B5717" t="str">
            <v>Mozambique</v>
          </cell>
          <cell r="G5717" t="str">
            <v>Manufacturing &amp; Services</v>
          </cell>
        </row>
        <row r="5718">
          <cell r="B5718" t="str">
            <v>Mozambique</v>
          </cell>
          <cell r="G5718" t="str">
            <v>Manufacturing &amp; Services</v>
          </cell>
        </row>
        <row r="5719">
          <cell r="B5719" t="str">
            <v>Mozambique</v>
          </cell>
          <cell r="G5719" t="str">
            <v>Manufacturing &amp; Services</v>
          </cell>
        </row>
        <row r="5720">
          <cell r="B5720" t="str">
            <v>Mozambique</v>
          </cell>
          <cell r="G5720" t="str">
            <v>Manufacturing &amp; Services</v>
          </cell>
        </row>
        <row r="5721">
          <cell r="B5721" t="str">
            <v>Mozambique</v>
          </cell>
          <cell r="G5721" t="str">
            <v>Manufacturing &amp; Services</v>
          </cell>
        </row>
        <row r="5722">
          <cell r="B5722" t="str">
            <v>Mozambique</v>
          </cell>
          <cell r="G5722" t="str">
            <v>Manufacturing &amp; Services</v>
          </cell>
        </row>
        <row r="5723">
          <cell r="B5723" t="str">
            <v>Mozambique</v>
          </cell>
          <cell r="G5723" t="str">
            <v>Manufacturing &amp; Services</v>
          </cell>
        </row>
        <row r="5724">
          <cell r="B5724" t="str">
            <v>Mozambique</v>
          </cell>
          <cell r="G5724" t="str">
            <v>Manufacturing &amp; Services</v>
          </cell>
        </row>
        <row r="5725">
          <cell r="B5725" t="str">
            <v>Mozambique</v>
          </cell>
          <cell r="G5725" t="str">
            <v>Manufacturing &amp; Services</v>
          </cell>
        </row>
        <row r="5726">
          <cell r="B5726" t="str">
            <v>Mozambique</v>
          </cell>
          <cell r="G5726" t="str">
            <v>Manufacturing &amp; Services</v>
          </cell>
        </row>
        <row r="5727">
          <cell r="B5727" t="str">
            <v>Mozambique</v>
          </cell>
          <cell r="G5727" t="str">
            <v>Manufacturing &amp; Services</v>
          </cell>
        </row>
        <row r="5728">
          <cell r="B5728" t="str">
            <v>Mozambique</v>
          </cell>
          <cell r="G5728" t="str">
            <v>Manufacturing &amp; Services</v>
          </cell>
        </row>
        <row r="5729">
          <cell r="B5729" t="str">
            <v>Mozambique</v>
          </cell>
          <cell r="G5729" t="str">
            <v>Services</v>
          </cell>
        </row>
        <row r="5730">
          <cell r="B5730" t="str">
            <v>Mozambique</v>
          </cell>
          <cell r="G5730" t="str">
            <v>Manufacturing &amp; Services</v>
          </cell>
        </row>
        <row r="5731">
          <cell r="B5731" t="str">
            <v>Mozambique</v>
          </cell>
          <cell r="G5731" t="str">
            <v>Primary</v>
          </cell>
        </row>
        <row r="5732">
          <cell r="B5732" t="str">
            <v>Mozambique</v>
          </cell>
          <cell r="G5732" t="str">
            <v>Manufacturing &amp; Services</v>
          </cell>
        </row>
        <row r="5733">
          <cell r="B5733" t="str">
            <v>Mozambique</v>
          </cell>
          <cell r="G5733" t="str">
            <v>Manufacturing &amp; Services</v>
          </cell>
        </row>
        <row r="5734">
          <cell r="B5734" t="str">
            <v>Mozambique</v>
          </cell>
          <cell r="G5734" t="str">
            <v>Manufacturing &amp; Services</v>
          </cell>
        </row>
        <row r="5735">
          <cell r="B5735" t="str">
            <v>Mozambique</v>
          </cell>
          <cell r="G5735" t="str">
            <v>Manufacturing &amp; Services</v>
          </cell>
        </row>
        <row r="5736">
          <cell r="B5736" t="str">
            <v>Mozambique</v>
          </cell>
          <cell r="G5736" t="str">
            <v>Manufacturing &amp; Services</v>
          </cell>
        </row>
        <row r="5737">
          <cell r="B5737" t="str">
            <v>Mozambique</v>
          </cell>
          <cell r="G5737" t="str">
            <v>Manufacturing &amp; Services</v>
          </cell>
        </row>
        <row r="5738">
          <cell r="B5738" t="str">
            <v>Mozambique</v>
          </cell>
          <cell r="G5738" t="str">
            <v>Infrastructure</v>
          </cell>
        </row>
        <row r="5739">
          <cell r="B5739" t="str">
            <v>Mozambique</v>
          </cell>
          <cell r="G5739" t="str">
            <v>Manufacturing &amp; Services</v>
          </cell>
        </row>
        <row r="5740">
          <cell r="B5740" t="str">
            <v>Mozambique</v>
          </cell>
          <cell r="G5740" t="str">
            <v>Manufacturing &amp; Services</v>
          </cell>
        </row>
        <row r="5741">
          <cell r="B5741" t="str">
            <v>Mozambique</v>
          </cell>
          <cell r="G5741" t="str">
            <v>Services</v>
          </cell>
        </row>
        <row r="5742">
          <cell r="B5742" t="str">
            <v>Mozambique</v>
          </cell>
          <cell r="G5742" t="str">
            <v>Manufacturing &amp; Services</v>
          </cell>
        </row>
        <row r="5743">
          <cell r="B5743" t="str">
            <v>Mozambique</v>
          </cell>
          <cell r="G5743" t="str">
            <v>Manufacturing &amp; Services</v>
          </cell>
        </row>
        <row r="5744">
          <cell r="B5744" t="str">
            <v>Mozambique</v>
          </cell>
          <cell r="G5744" t="str">
            <v>Manufacturing &amp; Services</v>
          </cell>
        </row>
        <row r="5745">
          <cell r="B5745" t="str">
            <v>Mozambique</v>
          </cell>
          <cell r="G5745" t="str">
            <v>Services</v>
          </cell>
        </row>
        <row r="5746">
          <cell r="B5746" t="str">
            <v>Mozambique</v>
          </cell>
          <cell r="G5746" t="str">
            <v>Services</v>
          </cell>
        </row>
        <row r="5747">
          <cell r="B5747" t="str">
            <v>Mozambique</v>
          </cell>
          <cell r="G5747" t="str">
            <v>Services</v>
          </cell>
        </row>
        <row r="5748">
          <cell r="B5748" t="str">
            <v>Mozambique</v>
          </cell>
          <cell r="G5748" t="str">
            <v>Manufacturing &amp; Services</v>
          </cell>
        </row>
        <row r="5749">
          <cell r="B5749" t="str">
            <v>Mozambique</v>
          </cell>
          <cell r="G5749" t="str">
            <v>Manufacturing &amp; Services</v>
          </cell>
        </row>
        <row r="5750">
          <cell r="B5750" t="str">
            <v>Mozambique</v>
          </cell>
          <cell r="G5750" t="str">
            <v>Services</v>
          </cell>
        </row>
        <row r="5751">
          <cell r="B5751" t="str">
            <v>Mozambique</v>
          </cell>
          <cell r="G5751" t="str">
            <v>Manufacturing &amp; Services</v>
          </cell>
        </row>
        <row r="5752">
          <cell r="B5752" t="str">
            <v>Mozambique</v>
          </cell>
          <cell r="G5752" t="str">
            <v>Services</v>
          </cell>
        </row>
        <row r="5753">
          <cell r="B5753" t="str">
            <v>Mozambique</v>
          </cell>
          <cell r="G5753" t="str">
            <v>Manufacturing &amp; Services</v>
          </cell>
        </row>
        <row r="5754">
          <cell r="B5754" t="str">
            <v>Mozambique</v>
          </cell>
          <cell r="G5754" t="str">
            <v>Infrastructure</v>
          </cell>
        </row>
        <row r="5755">
          <cell r="B5755" t="str">
            <v>Mozambique</v>
          </cell>
          <cell r="G5755" t="str">
            <v>Services</v>
          </cell>
        </row>
        <row r="5756">
          <cell r="B5756" t="str">
            <v>Mozambique</v>
          </cell>
          <cell r="G5756" t="str">
            <v>Manufacturing &amp; Services</v>
          </cell>
        </row>
        <row r="5757">
          <cell r="B5757" t="str">
            <v>Mozambique</v>
          </cell>
          <cell r="G5757" t="str">
            <v>Manufacturing &amp; Services</v>
          </cell>
        </row>
        <row r="5758">
          <cell r="B5758" t="str">
            <v>Mozambique</v>
          </cell>
          <cell r="G5758" t="str">
            <v>Manufacturing &amp; Services</v>
          </cell>
        </row>
        <row r="5759">
          <cell r="B5759" t="str">
            <v>Mozambique</v>
          </cell>
          <cell r="G5759" t="str">
            <v>Services</v>
          </cell>
        </row>
        <row r="5760">
          <cell r="B5760" t="str">
            <v>Mozambique</v>
          </cell>
          <cell r="G5760" t="str">
            <v>Services</v>
          </cell>
        </row>
        <row r="5761">
          <cell r="B5761" t="str">
            <v>Mozambique</v>
          </cell>
          <cell r="G5761" t="str">
            <v>Infrastructure</v>
          </cell>
        </row>
        <row r="5762">
          <cell r="B5762" t="str">
            <v>Mozambique</v>
          </cell>
          <cell r="G5762" t="str">
            <v>Financial</v>
          </cell>
        </row>
        <row r="5763">
          <cell r="B5763" t="str">
            <v>Mozambique</v>
          </cell>
          <cell r="G5763" t="str">
            <v>Manufacturing &amp; Services</v>
          </cell>
        </row>
        <row r="5764">
          <cell r="B5764" t="str">
            <v>Mozambique</v>
          </cell>
          <cell r="G5764" t="str">
            <v>Services</v>
          </cell>
        </row>
        <row r="5765">
          <cell r="B5765" t="str">
            <v>Mozambique</v>
          </cell>
          <cell r="G5765" t="str">
            <v>Services</v>
          </cell>
        </row>
        <row r="5766">
          <cell r="B5766" t="str">
            <v>Mozambique</v>
          </cell>
          <cell r="G5766" t="str">
            <v>Services</v>
          </cell>
        </row>
        <row r="5767">
          <cell r="B5767" t="str">
            <v>Mozambique</v>
          </cell>
          <cell r="G5767" t="str">
            <v>Services</v>
          </cell>
        </row>
        <row r="5768">
          <cell r="B5768" t="str">
            <v>Mozambique</v>
          </cell>
          <cell r="G5768" t="str">
            <v>Services</v>
          </cell>
        </row>
        <row r="5769">
          <cell r="B5769" t="str">
            <v>Mozambique</v>
          </cell>
          <cell r="G5769" t="str">
            <v>Manufacturing &amp; Services</v>
          </cell>
        </row>
        <row r="5770">
          <cell r="B5770" t="str">
            <v>Mozambique</v>
          </cell>
          <cell r="G5770" t="str">
            <v>Manufacturing &amp; Services</v>
          </cell>
        </row>
        <row r="5771">
          <cell r="B5771" t="str">
            <v>Mozambique</v>
          </cell>
          <cell r="G5771" t="str">
            <v>Services</v>
          </cell>
        </row>
        <row r="5772">
          <cell r="B5772" t="str">
            <v>Mozambique</v>
          </cell>
          <cell r="G5772" t="str">
            <v>Services</v>
          </cell>
        </row>
        <row r="5773">
          <cell r="B5773" t="str">
            <v>Mozambique</v>
          </cell>
          <cell r="G5773" t="str">
            <v>Services</v>
          </cell>
        </row>
        <row r="5774">
          <cell r="B5774" t="str">
            <v>Mozambique</v>
          </cell>
          <cell r="G5774" t="str">
            <v>Services</v>
          </cell>
        </row>
        <row r="5775">
          <cell r="B5775" t="str">
            <v>Mozambique</v>
          </cell>
          <cell r="G5775" t="str">
            <v>Services</v>
          </cell>
        </row>
        <row r="5776">
          <cell r="B5776" t="str">
            <v>Mozambique</v>
          </cell>
          <cell r="G5776" t="str">
            <v>Manufacturing &amp; Services</v>
          </cell>
        </row>
        <row r="5777">
          <cell r="B5777" t="str">
            <v>Mozambique</v>
          </cell>
          <cell r="G5777" t="str">
            <v>Manufacturing &amp; Services</v>
          </cell>
        </row>
        <row r="5778">
          <cell r="B5778" t="str">
            <v>Mozambique</v>
          </cell>
          <cell r="G5778" t="str">
            <v>Manufacturing &amp; Services</v>
          </cell>
        </row>
        <row r="5779">
          <cell r="B5779" t="str">
            <v>Mozambique</v>
          </cell>
          <cell r="G5779" t="str">
            <v>Manufacturing &amp; Services</v>
          </cell>
        </row>
        <row r="5780">
          <cell r="B5780" t="str">
            <v>Mozambique</v>
          </cell>
          <cell r="G5780" t="str">
            <v>Manufacturing &amp; Services</v>
          </cell>
        </row>
        <row r="5781">
          <cell r="B5781" t="str">
            <v>Mozambique</v>
          </cell>
          <cell r="G5781" t="str">
            <v>Services</v>
          </cell>
        </row>
        <row r="5782">
          <cell r="B5782" t="str">
            <v>Mozambique</v>
          </cell>
          <cell r="G5782" t="str">
            <v>Services</v>
          </cell>
        </row>
        <row r="5783">
          <cell r="B5783" t="str">
            <v>Mozambique</v>
          </cell>
          <cell r="G5783" t="str">
            <v>Services</v>
          </cell>
        </row>
        <row r="5784">
          <cell r="B5784" t="str">
            <v>Mozambique</v>
          </cell>
          <cell r="G5784" t="str">
            <v>Services</v>
          </cell>
        </row>
        <row r="5785">
          <cell r="B5785" t="str">
            <v>Mozambique</v>
          </cell>
          <cell r="G5785" t="str">
            <v>Services</v>
          </cell>
        </row>
        <row r="5786">
          <cell r="B5786" t="str">
            <v>Mozambique</v>
          </cell>
          <cell r="G5786" t="str">
            <v>Services</v>
          </cell>
        </row>
        <row r="5787">
          <cell r="B5787" t="str">
            <v>Mozambique</v>
          </cell>
          <cell r="G5787" t="str">
            <v>Manufacturing &amp; Services</v>
          </cell>
        </row>
        <row r="5788">
          <cell r="B5788" t="str">
            <v>Mozambique</v>
          </cell>
          <cell r="G5788" t="str">
            <v>Financial</v>
          </cell>
        </row>
        <row r="5789">
          <cell r="B5789" t="str">
            <v>Mozambique</v>
          </cell>
          <cell r="G5789" t="str">
            <v>Manufacturing &amp; Services</v>
          </cell>
        </row>
        <row r="5790">
          <cell r="B5790" t="str">
            <v>Mozambique</v>
          </cell>
          <cell r="G5790" t="str">
            <v>Manufacturing &amp; Services</v>
          </cell>
        </row>
        <row r="5791">
          <cell r="B5791" t="str">
            <v>Mozambique</v>
          </cell>
          <cell r="G5791" t="str">
            <v>Manufacturing &amp; Services</v>
          </cell>
        </row>
        <row r="5792">
          <cell r="B5792" t="str">
            <v>Mozambique</v>
          </cell>
          <cell r="G5792" t="str">
            <v>Manufacturing &amp; Services</v>
          </cell>
        </row>
        <row r="5793">
          <cell r="B5793" t="str">
            <v>Mozambique</v>
          </cell>
          <cell r="G5793" t="str">
            <v>Manufacturing &amp; Services</v>
          </cell>
        </row>
        <row r="5794">
          <cell r="B5794" t="str">
            <v>Mozambique</v>
          </cell>
          <cell r="G5794" t="str">
            <v>Manufacturing &amp; Services</v>
          </cell>
        </row>
        <row r="5795">
          <cell r="B5795" t="str">
            <v>Mozambique</v>
          </cell>
          <cell r="G5795" t="str">
            <v>Other</v>
          </cell>
        </row>
        <row r="5796">
          <cell r="B5796" t="str">
            <v>Mozambique</v>
          </cell>
          <cell r="G5796" t="str">
            <v>Other</v>
          </cell>
        </row>
        <row r="5797">
          <cell r="B5797" t="str">
            <v>Mozambique</v>
          </cell>
          <cell r="G5797" t="str">
            <v>Other</v>
          </cell>
        </row>
        <row r="5798">
          <cell r="B5798" t="str">
            <v>Mozambique</v>
          </cell>
          <cell r="G5798" t="str">
            <v>Manufacturing &amp; Services</v>
          </cell>
        </row>
        <row r="5799">
          <cell r="B5799" t="str">
            <v>Mozambique</v>
          </cell>
          <cell r="G5799" t="str">
            <v>Services</v>
          </cell>
        </row>
        <row r="5800">
          <cell r="B5800" t="str">
            <v>Mozambique</v>
          </cell>
          <cell r="G5800" t="str">
            <v>Services</v>
          </cell>
        </row>
        <row r="5801">
          <cell r="B5801" t="str">
            <v>Mozambique</v>
          </cell>
          <cell r="G5801" t="str">
            <v>Other</v>
          </cell>
        </row>
        <row r="5802">
          <cell r="B5802" t="str">
            <v>Mozambique</v>
          </cell>
          <cell r="G5802" t="str">
            <v>Manufacturing &amp; Services</v>
          </cell>
        </row>
        <row r="5803">
          <cell r="B5803" t="str">
            <v>Mozambique</v>
          </cell>
          <cell r="G5803" t="str">
            <v>Other</v>
          </cell>
        </row>
        <row r="5804">
          <cell r="B5804" t="str">
            <v>Mozambique</v>
          </cell>
          <cell r="G5804" t="str">
            <v>Primary</v>
          </cell>
        </row>
        <row r="5805">
          <cell r="B5805" t="str">
            <v>Mozambique</v>
          </cell>
          <cell r="G5805" t="str">
            <v>Services</v>
          </cell>
        </row>
        <row r="5806">
          <cell r="B5806" t="str">
            <v>Mozambique</v>
          </cell>
          <cell r="G5806" t="str">
            <v>Services</v>
          </cell>
        </row>
        <row r="5807">
          <cell r="B5807" t="str">
            <v>Mozambique</v>
          </cell>
          <cell r="G5807" t="str">
            <v>Manufacturing &amp; Services</v>
          </cell>
        </row>
        <row r="5808">
          <cell r="B5808" t="str">
            <v>Mozambique</v>
          </cell>
          <cell r="G5808" t="str">
            <v>Manufacturing &amp; Services</v>
          </cell>
        </row>
        <row r="5809">
          <cell r="B5809" t="str">
            <v>Mozambique</v>
          </cell>
          <cell r="G5809" t="str">
            <v>Manufacturing &amp; Services</v>
          </cell>
        </row>
        <row r="5810">
          <cell r="B5810" t="str">
            <v>Mozambique</v>
          </cell>
          <cell r="G5810" t="str">
            <v>Infrastructure</v>
          </cell>
        </row>
        <row r="5811">
          <cell r="B5811" t="str">
            <v>Mozambique</v>
          </cell>
          <cell r="G5811" t="str">
            <v>Infrastructure</v>
          </cell>
        </row>
        <row r="5812">
          <cell r="B5812" t="str">
            <v>Mozambique</v>
          </cell>
          <cell r="G5812" t="str">
            <v>Infrastructure</v>
          </cell>
        </row>
        <row r="5813">
          <cell r="B5813" t="str">
            <v>Namibia</v>
          </cell>
          <cell r="G5813" t="str">
            <v>Infrastructure</v>
          </cell>
        </row>
        <row r="5814">
          <cell r="B5814" t="str">
            <v>Nepal</v>
          </cell>
          <cell r="G5814" t="str">
            <v>Manufacturing &amp; Services</v>
          </cell>
        </row>
        <row r="5815">
          <cell r="B5815" t="str">
            <v>Nepal</v>
          </cell>
          <cell r="G5815" t="str">
            <v>Manufacturing &amp; Services</v>
          </cell>
        </row>
        <row r="5816">
          <cell r="B5816" t="str">
            <v>Nepal</v>
          </cell>
          <cell r="G5816" t="str">
            <v>Manufacturing &amp; Services</v>
          </cell>
        </row>
        <row r="5817">
          <cell r="B5817" t="str">
            <v>Nepal</v>
          </cell>
          <cell r="G5817" t="str">
            <v>Manufacturing &amp; Services</v>
          </cell>
        </row>
        <row r="5818">
          <cell r="B5818" t="str">
            <v>Nepal</v>
          </cell>
          <cell r="G5818" t="str">
            <v>Manufacturing &amp; Services</v>
          </cell>
        </row>
        <row r="5819">
          <cell r="B5819" t="str">
            <v>Nepal</v>
          </cell>
          <cell r="G5819" t="str">
            <v>Services</v>
          </cell>
        </row>
        <row r="5820">
          <cell r="B5820" t="str">
            <v>Nepal</v>
          </cell>
          <cell r="G5820" t="str">
            <v>Manufacturing &amp; Services</v>
          </cell>
        </row>
        <row r="5821">
          <cell r="B5821" t="str">
            <v>Nepal</v>
          </cell>
          <cell r="G5821" t="str">
            <v>Energy</v>
          </cell>
        </row>
        <row r="5822">
          <cell r="B5822" t="str">
            <v>Nepal</v>
          </cell>
          <cell r="G5822" t="str">
            <v>Manufacturing &amp; Services</v>
          </cell>
        </row>
        <row r="5823">
          <cell r="B5823" t="str">
            <v>Nepal</v>
          </cell>
          <cell r="G5823" t="str">
            <v>Manufacturing &amp; Services</v>
          </cell>
        </row>
        <row r="5824">
          <cell r="B5824" t="str">
            <v>Nepal</v>
          </cell>
          <cell r="G5824" t="str">
            <v>Financial</v>
          </cell>
        </row>
        <row r="5825">
          <cell r="B5825" t="str">
            <v>Nepal</v>
          </cell>
          <cell r="G5825" t="str">
            <v>Other</v>
          </cell>
        </row>
        <row r="5826">
          <cell r="B5826" t="str">
            <v>Nepal</v>
          </cell>
          <cell r="G5826" t="str">
            <v>Infrastructure</v>
          </cell>
        </row>
        <row r="5827">
          <cell r="B5827" t="str">
            <v>Nepal</v>
          </cell>
          <cell r="G5827" t="str">
            <v>Competitive</v>
          </cell>
        </row>
        <row r="5828">
          <cell r="B5828" t="str">
            <v>Nepal</v>
          </cell>
          <cell r="G5828" t="str">
            <v>Infrastructure</v>
          </cell>
        </row>
        <row r="5829">
          <cell r="B5829" t="str">
            <v>Nicaragua</v>
          </cell>
          <cell r="G5829" t="str">
            <v>Manufacturing &amp; Services</v>
          </cell>
        </row>
        <row r="5830">
          <cell r="B5830" t="str">
            <v>Nicaragua</v>
          </cell>
          <cell r="G5830" t="str">
            <v>Manufacturing &amp; Services</v>
          </cell>
        </row>
        <row r="5831">
          <cell r="B5831" t="str">
            <v>Nicaragua</v>
          </cell>
          <cell r="G5831" t="str">
            <v>Manufacturing &amp; Services</v>
          </cell>
        </row>
        <row r="5832">
          <cell r="B5832" t="str">
            <v>Nicaragua</v>
          </cell>
          <cell r="G5832" t="str">
            <v>Manufacturing &amp; Services</v>
          </cell>
        </row>
        <row r="5833">
          <cell r="B5833" t="str">
            <v>Nicaragua</v>
          </cell>
          <cell r="G5833" t="str">
            <v>Manufacturing &amp; Services</v>
          </cell>
        </row>
        <row r="5834">
          <cell r="B5834" t="str">
            <v>Nicaragua</v>
          </cell>
          <cell r="G5834" t="str">
            <v>Other</v>
          </cell>
        </row>
        <row r="5835">
          <cell r="B5835" t="str">
            <v>Nicaragua</v>
          </cell>
          <cell r="G5835" t="str">
            <v>Services</v>
          </cell>
        </row>
        <row r="5836">
          <cell r="B5836" t="str">
            <v>Nicaragua</v>
          </cell>
          <cell r="G5836" t="str">
            <v>Services</v>
          </cell>
        </row>
        <row r="5837">
          <cell r="B5837" t="str">
            <v>Nicaragua</v>
          </cell>
          <cell r="G5837" t="str">
            <v>Manufacturing &amp; Services</v>
          </cell>
        </row>
        <row r="5838">
          <cell r="B5838" t="str">
            <v>Nicaragua</v>
          </cell>
          <cell r="G5838" t="str">
            <v>Manufacturing &amp; Services</v>
          </cell>
        </row>
        <row r="5839">
          <cell r="B5839" t="str">
            <v>Nicaragua</v>
          </cell>
          <cell r="G5839" t="str">
            <v>Manufacturing &amp; Services</v>
          </cell>
        </row>
        <row r="5840">
          <cell r="B5840" t="str">
            <v>Nicaragua</v>
          </cell>
          <cell r="G5840" t="str">
            <v>Other</v>
          </cell>
        </row>
        <row r="5841">
          <cell r="B5841" t="str">
            <v>Nicaragua</v>
          </cell>
          <cell r="G5841" t="str">
            <v>Other</v>
          </cell>
        </row>
        <row r="5842">
          <cell r="B5842" t="str">
            <v>Nicaragua</v>
          </cell>
          <cell r="G5842" t="str">
            <v>Other</v>
          </cell>
        </row>
        <row r="5843">
          <cell r="B5843" t="str">
            <v>Nicaragua</v>
          </cell>
          <cell r="G5843" t="str">
            <v>Primary</v>
          </cell>
        </row>
        <row r="5844">
          <cell r="B5844" t="str">
            <v>Nicaragua</v>
          </cell>
          <cell r="G5844" t="str">
            <v>Primary</v>
          </cell>
        </row>
        <row r="5845">
          <cell r="B5845" t="str">
            <v>Nicaragua</v>
          </cell>
          <cell r="G5845" t="str">
            <v>Primary</v>
          </cell>
        </row>
        <row r="5846">
          <cell r="B5846" t="str">
            <v>Nicaragua</v>
          </cell>
          <cell r="G5846" t="str">
            <v>Primary</v>
          </cell>
        </row>
        <row r="5847">
          <cell r="B5847" t="str">
            <v>Nicaragua</v>
          </cell>
          <cell r="G5847" t="str">
            <v>Primary</v>
          </cell>
        </row>
        <row r="5848">
          <cell r="B5848" t="str">
            <v>Nicaragua</v>
          </cell>
          <cell r="G5848" t="str">
            <v>Services</v>
          </cell>
        </row>
        <row r="5849">
          <cell r="B5849" t="str">
            <v>Nicaragua</v>
          </cell>
          <cell r="G5849" t="str">
            <v>Services</v>
          </cell>
        </row>
        <row r="5850">
          <cell r="B5850" t="str">
            <v>Nicaragua</v>
          </cell>
          <cell r="G5850" t="str">
            <v>Services</v>
          </cell>
        </row>
        <row r="5851">
          <cell r="B5851" t="str">
            <v>Nicaragua</v>
          </cell>
          <cell r="G5851" t="str">
            <v>Services</v>
          </cell>
        </row>
        <row r="5852">
          <cell r="B5852" t="str">
            <v>Nicaragua</v>
          </cell>
          <cell r="G5852" t="str">
            <v>Services</v>
          </cell>
        </row>
        <row r="5853">
          <cell r="B5853" t="str">
            <v>Nicaragua</v>
          </cell>
          <cell r="G5853" t="str">
            <v>Services</v>
          </cell>
        </row>
        <row r="5854">
          <cell r="B5854" t="str">
            <v>Nicaragua</v>
          </cell>
          <cell r="G5854" t="str">
            <v>Services</v>
          </cell>
        </row>
        <row r="5855">
          <cell r="B5855" t="str">
            <v>Nicaragua</v>
          </cell>
          <cell r="G5855" t="str">
            <v>Services</v>
          </cell>
        </row>
        <row r="5856">
          <cell r="B5856" t="str">
            <v>Nicaragua</v>
          </cell>
          <cell r="G5856" t="str">
            <v>Infrastructure</v>
          </cell>
        </row>
        <row r="5857">
          <cell r="B5857" t="str">
            <v>Nicaragua</v>
          </cell>
          <cell r="G5857" t="str">
            <v>Infrastructure</v>
          </cell>
        </row>
        <row r="5858">
          <cell r="B5858" t="str">
            <v>Nicaragua</v>
          </cell>
          <cell r="G5858" t="str">
            <v>Infrastructure</v>
          </cell>
        </row>
        <row r="5859">
          <cell r="B5859" t="str">
            <v>Nicaragua</v>
          </cell>
          <cell r="G5859" t="str">
            <v>Manufacturing &amp; Services</v>
          </cell>
        </row>
        <row r="5860">
          <cell r="B5860" t="str">
            <v>Nicaragua</v>
          </cell>
          <cell r="G5860" t="str">
            <v>Manufacturing &amp; Services</v>
          </cell>
        </row>
        <row r="5861">
          <cell r="B5861" t="str">
            <v>Nicaragua</v>
          </cell>
          <cell r="G5861" t="str">
            <v>Manufacturing &amp; Services</v>
          </cell>
        </row>
        <row r="5862">
          <cell r="B5862" t="str">
            <v>Nicaragua</v>
          </cell>
          <cell r="G5862" t="str">
            <v>Manufacturing &amp; Services</v>
          </cell>
        </row>
        <row r="5863">
          <cell r="B5863" t="str">
            <v>Nicaragua</v>
          </cell>
          <cell r="G5863" t="str">
            <v>Manufacturing &amp; Services</v>
          </cell>
        </row>
        <row r="5864">
          <cell r="B5864" t="str">
            <v>Nicaragua</v>
          </cell>
          <cell r="G5864" t="str">
            <v>Manufacturing &amp; Services</v>
          </cell>
        </row>
        <row r="5865">
          <cell r="B5865" t="str">
            <v>Nicaragua</v>
          </cell>
          <cell r="G5865" t="str">
            <v>Manufacturing &amp; Services</v>
          </cell>
        </row>
        <row r="5866">
          <cell r="B5866" t="str">
            <v>Nicaragua</v>
          </cell>
          <cell r="G5866" t="str">
            <v>Manufacturing &amp; Services</v>
          </cell>
        </row>
        <row r="5867">
          <cell r="B5867" t="str">
            <v>Nicaragua</v>
          </cell>
          <cell r="G5867" t="str">
            <v>Manufacturing &amp; Services</v>
          </cell>
        </row>
        <row r="5868">
          <cell r="B5868" t="str">
            <v>Nicaragua</v>
          </cell>
          <cell r="G5868" t="str">
            <v>Manufacturing &amp; Services</v>
          </cell>
        </row>
        <row r="5869">
          <cell r="B5869" t="str">
            <v>Nicaragua</v>
          </cell>
          <cell r="G5869" t="str">
            <v>Manufacturing &amp; Services</v>
          </cell>
        </row>
        <row r="5870">
          <cell r="B5870" t="str">
            <v>Nicaragua</v>
          </cell>
          <cell r="G5870" t="str">
            <v>Manufacturing &amp; Services</v>
          </cell>
        </row>
        <row r="5871">
          <cell r="B5871" t="str">
            <v>Nicaragua</v>
          </cell>
          <cell r="G5871" t="str">
            <v>Manufacturing &amp; Services</v>
          </cell>
        </row>
        <row r="5872">
          <cell r="B5872" t="str">
            <v>Nicaragua</v>
          </cell>
          <cell r="G5872" t="str">
            <v>Manufacturing &amp; Services</v>
          </cell>
        </row>
        <row r="5873">
          <cell r="B5873" t="str">
            <v>Nicaragua</v>
          </cell>
          <cell r="G5873" t="str">
            <v>Manufacturing &amp; Services</v>
          </cell>
        </row>
        <row r="5874">
          <cell r="B5874" t="str">
            <v>Nicaragua</v>
          </cell>
          <cell r="G5874" t="str">
            <v>Manufacturing &amp; Services</v>
          </cell>
        </row>
        <row r="5875">
          <cell r="B5875" t="str">
            <v>Nicaragua</v>
          </cell>
          <cell r="G5875" t="str">
            <v>Other</v>
          </cell>
        </row>
        <row r="5876">
          <cell r="B5876" t="str">
            <v>Nicaragua</v>
          </cell>
          <cell r="G5876" t="str">
            <v>Primary</v>
          </cell>
        </row>
        <row r="5877">
          <cell r="B5877" t="str">
            <v>Nicaragua</v>
          </cell>
          <cell r="G5877" t="str">
            <v>Primary</v>
          </cell>
        </row>
        <row r="5878">
          <cell r="B5878" t="str">
            <v>Nicaragua</v>
          </cell>
          <cell r="G5878" t="str">
            <v>Services</v>
          </cell>
        </row>
        <row r="5879">
          <cell r="B5879" t="str">
            <v>Nicaragua</v>
          </cell>
          <cell r="G5879" t="str">
            <v>Services</v>
          </cell>
        </row>
        <row r="5880">
          <cell r="B5880" t="str">
            <v>Nicaragua</v>
          </cell>
          <cell r="G5880" t="str">
            <v>Services</v>
          </cell>
        </row>
        <row r="5881">
          <cell r="B5881" t="str">
            <v>Nicaragua</v>
          </cell>
          <cell r="G5881" t="str">
            <v>Services</v>
          </cell>
        </row>
        <row r="5882">
          <cell r="B5882" t="str">
            <v>Nicaragua</v>
          </cell>
          <cell r="G5882" t="str">
            <v>Services</v>
          </cell>
        </row>
        <row r="5883">
          <cell r="B5883" t="str">
            <v>Nicaragua</v>
          </cell>
          <cell r="G5883" t="str">
            <v>Services</v>
          </cell>
        </row>
        <row r="5884">
          <cell r="B5884" t="str">
            <v>Nicaragua</v>
          </cell>
          <cell r="G5884" t="str">
            <v>Services</v>
          </cell>
        </row>
        <row r="5885">
          <cell r="B5885" t="str">
            <v>Nicaragua</v>
          </cell>
          <cell r="G5885" t="str">
            <v>Manufacturing &amp; Services</v>
          </cell>
        </row>
        <row r="5886">
          <cell r="B5886" t="str">
            <v>Nicaragua</v>
          </cell>
          <cell r="G5886" t="str">
            <v>Manufacturing &amp; Services</v>
          </cell>
        </row>
        <row r="5887">
          <cell r="B5887" t="str">
            <v>Nicaragua</v>
          </cell>
          <cell r="G5887" t="str">
            <v>Manufacturing &amp; Services</v>
          </cell>
        </row>
        <row r="5888">
          <cell r="B5888" t="str">
            <v>Nicaragua</v>
          </cell>
          <cell r="G5888" t="str">
            <v>Manufacturing &amp; Services</v>
          </cell>
        </row>
        <row r="5889">
          <cell r="B5889" t="str">
            <v>Nicaragua</v>
          </cell>
          <cell r="G5889" t="str">
            <v>Manufacturing &amp; Services</v>
          </cell>
        </row>
        <row r="5890">
          <cell r="B5890" t="str">
            <v>Nicaragua</v>
          </cell>
          <cell r="G5890" t="str">
            <v>Manufacturing &amp; Services</v>
          </cell>
        </row>
        <row r="5891">
          <cell r="B5891" t="str">
            <v>Nicaragua</v>
          </cell>
          <cell r="G5891" t="str">
            <v>Manufacturing &amp; Services</v>
          </cell>
        </row>
        <row r="5892">
          <cell r="B5892" t="str">
            <v>Nicaragua</v>
          </cell>
          <cell r="G5892" t="str">
            <v>Manufacturing &amp; Services</v>
          </cell>
        </row>
        <row r="5893">
          <cell r="B5893" t="str">
            <v>Nicaragua</v>
          </cell>
          <cell r="G5893" t="str">
            <v>Manufacturing &amp; Services</v>
          </cell>
        </row>
        <row r="5894">
          <cell r="B5894" t="str">
            <v>Nicaragua</v>
          </cell>
          <cell r="G5894" t="str">
            <v>Manufacturing &amp; Services</v>
          </cell>
        </row>
        <row r="5895">
          <cell r="B5895" t="str">
            <v>Nicaragua</v>
          </cell>
          <cell r="G5895" t="str">
            <v>Manufacturing &amp; Services</v>
          </cell>
        </row>
        <row r="5896">
          <cell r="B5896" t="str">
            <v>Nicaragua</v>
          </cell>
          <cell r="G5896" t="str">
            <v>Manufacturing &amp; Services</v>
          </cell>
        </row>
        <row r="5897">
          <cell r="B5897" t="str">
            <v>Nicaragua</v>
          </cell>
          <cell r="G5897" t="str">
            <v>Manufacturing &amp; Services</v>
          </cell>
        </row>
        <row r="5898">
          <cell r="B5898" t="str">
            <v>Nicaragua</v>
          </cell>
          <cell r="G5898" t="str">
            <v>Manufacturing &amp; Services</v>
          </cell>
        </row>
        <row r="5899">
          <cell r="B5899" t="str">
            <v>Nicaragua</v>
          </cell>
          <cell r="G5899" t="str">
            <v>Manufacturing &amp; Services</v>
          </cell>
        </row>
        <row r="5900">
          <cell r="B5900" t="str">
            <v>Nicaragua</v>
          </cell>
          <cell r="G5900" t="str">
            <v>Manufacturing &amp; Services</v>
          </cell>
        </row>
        <row r="5901">
          <cell r="B5901" t="str">
            <v>Nicaragua</v>
          </cell>
          <cell r="G5901" t="str">
            <v>Primary</v>
          </cell>
        </row>
        <row r="5902">
          <cell r="B5902" t="str">
            <v>Nicaragua</v>
          </cell>
          <cell r="G5902" t="str">
            <v>Primary</v>
          </cell>
        </row>
        <row r="5903">
          <cell r="B5903" t="str">
            <v>Nicaragua</v>
          </cell>
          <cell r="G5903" t="str">
            <v>Primary</v>
          </cell>
        </row>
        <row r="5904">
          <cell r="B5904" t="str">
            <v>Nicaragua</v>
          </cell>
          <cell r="G5904" t="str">
            <v>Manufacturing &amp; Services</v>
          </cell>
        </row>
        <row r="5905">
          <cell r="B5905" t="str">
            <v>Nicaragua</v>
          </cell>
          <cell r="G5905" t="str">
            <v>Manufacturing &amp; Services</v>
          </cell>
        </row>
        <row r="5906">
          <cell r="B5906" t="str">
            <v>Nicaragua</v>
          </cell>
          <cell r="G5906" t="str">
            <v>Services</v>
          </cell>
        </row>
        <row r="5907">
          <cell r="B5907" t="str">
            <v>Nicaragua</v>
          </cell>
          <cell r="G5907" t="str">
            <v>Infrastructure</v>
          </cell>
        </row>
        <row r="5908">
          <cell r="B5908" t="str">
            <v>Nicaragua</v>
          </cell>
          <cell r="G5908" t="str">
            <v>Infrastructure</v>
          </cell>
        </row>
        <row r="5909">
          <cell r="B5909" t="str">
            <v>Nicaragua</v>
          </cell>
          <cell r="G5909" t="str">
            <v>Infrastructure</v>
          </cell>
        </row>
        <row r="5910">
          <cell r="B5910" t="str">
            <v>Nicaragua</v>
          </cell>
          <cell r="G5910" t="str">
            <v>Infrastructure</v>
          </cell>
        </row>
        <row r="5911">
          <cell r="B5911" t="str">
            <v>Nicaragua</v>
          </cell>
          <cell r="G5911" t="str">
            <v>Infrastructure</v>
          </cell>
        </row>
        <row r="5912">
          <cell r="B5912" t="str">
            <v>Niger</v>
          </cell>
          <cell r="G5912" t="str">
            <v>Infrastructure</v>
          </cell>
        </row>
        <row r="5913">
          <cell r="B5913" t="str">
            <v>Niger</v>
          </cell>
          <cell r="G5913" t="str">
            <v>Infrastructure</v>
          </cell>
        </row>
        <row r="5914">
          <cell r="B5914" t="str">
            <v>Niger</v>
          </cell>
          <cell r="G5914" t="str">
            <v>Infrastructure</v>
          </cell>
        </row>
        <row r="5915">
          <cell r="B5915" t="str">
            <v>Niger</v>
          </cell>
          <cell r="G5915" t="str">
            <v>Infrastructure</v>
          </cell>
        </row>
        <row r="5916">
          <cell r="B5916" t="str">
            <v>Niger</v>
          </cell>
          <cell r="G5916" t="str">
            <v>Infrastructure</v>
          </cell>
        </row>
        <row r="5917">
          <cell r="B5917" t="str">
            <v>Nigeria</v>
          </cell>
          <cell r="G5917" t="str">
            <v>Financial</v>
          </cell>
        </row>
        <row r="5918">
          <cell r="B5918" t="str">
            <v>Nigeria</v>
          </cell>
          <cell r="G5918" t="str">
            <v>Financial</v>
          </cell>
        </row>
        <row r="5919">
          <cell r="B5919" t="str">
            <v>Nigeria</v>
          </cell>
          <cell r="G5919" t="str">
            <v>Financial</v>
          </cell>
        </row>
        <row r="5920">
          <cell r="B5920" t="str">
            <v>Nigeria</v>
          </cell>
          <cell r="G5920" t="str">
            <v>Financial</v>
          </cell>
        </row>
        <row r="5921">
          <cell r="B5921" t="str">
            <v>Nigeria</v>
          </cell>
          <cell r="G5921" t="str">
            <v>Financial</v>
          </cell>
        </row>
        <row r="5922">
          <cell r="B5922" t="str">
            <v>Nigeria</v>
          </cell>
          <cell r="G5922" t="str">
            <v>Financial</v>
          </cell>
        </row>
        <row r="5923">
          <cell r="B5923" t="str">
            <v>Nigeria</v>
          </cell>
          <cell r="G5923" t="str">
            <v>Manufacturing &amp; Services</v>
          </cell>
        </row>
        <row r="5924">
          <cell r="B5924" t="str">
            <v>Nigeria</v>
          </cell>
          <cell r="G5924" t="str">
            <v>Financial</v>
          </cell>
        </row>
        <row r="5925">
          <cell r="B5925" t="str">
            <v>Nigeria</v>
          </cell>
          <cell r="G5925" t="str">
            <v>Financial</v>
          </cell>
        </row>
        <row r="5926">
          <cell r="B5926" t="str">
            <v>Nigeria</v>
          </cell>
          <cell r="G5926" t="str">
            <v>Financial</v>
          </cell>
        </row>
        <row r="5927">
          <cell r="B5927" t="str">
            <v>Nigeria</v>
          </cell>
          <cell r="G5927" t="str">
            <v>Other</v>
          </cell>
        </row>
        <row r="5928">
          <cell r="B5928" t="str">
            <v>Nigeria</v>
          </cell>
          <cell r="G5928" t="str">
            <v>Financial</v>
          </cell>
        </row>
        <row r="5929">
          <cell r="B5929" t="str">
            <v>Nigeria</v>
          </cell>
          <cell r="G5929" t="str">
            <v>Financial</v>
          </cell>
        </row>
        <row r="5930">
          <cell r="B5930" t="str">
            <v>Nigeria</v>
          </cell>
          <cell r="G5930" t="str">
            <v>Financial</v>
          </cell>
        </row>
        <row r="5931">
          <cell r="B5931" t="str">
            <v>Nigeria</v>
          </cell>
          <cell r="G5931" t="str">
            <v>Financial</v>
          </cell>
        </row>
        <row r="5932">
          <cell r="B5932" t="str">
            <v>Nigeria</v>
          </cell>
          <cell r="G5932" t="str">
            <v>Energy</v>
          </cell>
        </row>
        <row r="5933">
          <cell r="B5933" t="str">
            <v>Nigeria</v>
          </cell>
          <cell r="G5933" t="str">
            <v>Energy</v>
          </cell>
        </row>
        <row r="5934">
          <cell r="B5934" t="str">
            <v>Nigeria</v>
          </cell>
          <cell r="G5934" t="str">
            <v>Services</v>
          </cell>
        </row>
        <row r="5935">
          <cell r="B5935" t="str">
            <v>Nigeria</v>
          </cell>
          <cell r="G5935" t="str">
            <v>Manufacturing &amp; Services</v>
          </cell>
        </row>
        <row r="5936">
          <cell r="B5936" t="str">
            <v>Nigeria</v>
          </cell>
          <cell r="G5936" t="str">
            <v>Manufacturing &amp; Services</v>
          </cell>
        </row>
        <row r="5937">
          <cell r="B5937" t="str">
            <v>Nigeria</v>
          </cell>
          <cell r="G5937" t="str">
            <v>Manufacturing &amp; Services</v>
          </cell>
        </row>
        <row r="5938">
          <cell r="B5938" t="str">
            <v>Nigeria</v>
          </cell>
          <cell r="G5938" t="str">
            <v>Manufacturing &amp; Services</v>
          </cell>
        </row>
        <row r="5939">
          <cell r="B5939" t="str">
            <v>Nigeria</v>
          </cell>
          <cell r="G5939" t="str">
            <v>Manufacturing &amp; Services</v>
          </cell>
        </row>
        <row r="5940">
          <cell r="B5940" t="str">
            <v>Nigeria</v>
          </cell>
          <cell r="G5940" t="str">
            <v>Manufacturing &amp; Services</v>
          </cell>
        </row>
        <row r="5941">
          <cell r="B5941" t="str">
            <v>Nigeria</v>
          </cell>
          <cell r="G5941" t="str">
            <v>Infrastructure</v>
          </cell>
        </row>
        <row r="5942">
          <cell r="B5942" t="str">
            <v>Nigeria</v>
          </cell>
          <cell r="G5942" t="str">
            <v>Manufacturing &amp; Services</v>
          </cell>
        </row>
        <row r="5943">
          <cell r="B5943" t="str">
            <v>Nigeria</v>
          </cell>
          <cell r="G5943" t="str">
            <v>Manufacturing &amp; Services</v>
          </cell>
        </row>
        <row r="5944">
          <cell r="B5944" t="str">
            <v>Nigeria</v>
          </cell>
          <cell r="G5944" t="str">
            <v>Manufacturing &amp; Services</v>
          </cell>
        </row>
        <row r="5945">
          <cell r="B5945" t="str">
            <v>Nigeria</v>
          </cell>
          <cell r="G5945" t="str">
            <v>Manufacturing &amp; Services</v>
          </cell>
        </row>
        <row r="5946">
          <cell r="B5946" t="str">
            <v>Nigeria</v>
          </cell>
          <cell r="G5946" t="str">
            <v>Infrastructure</v>
          </cell>
        </row>
        <row r="5947">
          <cell r="B5947" t="str">
            <v>Nigeria</v>
          </cell>
          <cell r="G5947" t="str">
            <v>Other</v>
          </cell>
        </row>
        <row r="5948">
          <cell r="B5948" t="str">
            <v>Nigeria</v>
          </cell>
          <cell r="G5948" t="str">
            <v>Manufacturing &amp; Services</v>
          </cell>
        </row>
        <row r="5949">
          <cell r="B5949" t="str">
            <v>Nigeria</v>
          </cell>
          <cell r="G5949" t="str">
            <v>Energy</v>
          </cell>
        </row>
        <row r="5950">
          <cell r="B5950" t="str">
            <v>Nigeria</v>
          </cell>
          <cell r="G5950" t="str">
            <v>Other</v>
          </cell>
        </row>
        <row r="5951">
          <cell r="B5951" t="str">
            <v>Nigeria</v>
          </cell>
          <cell r="G5951" t="str">
            <v>Manufacturing &amp; Services</v>
          </cell>
        </row>
        <row r="5952">
          <cell r="B5952" t="str">
            <v>Nigeria</v>
          </cell>
          <cell r="G5952" t="str">
            <v>Financial</v>
          </cell>
        </row>
        <row r="5953">
          <cell r="B5953" t="str">
            <v>Nigeria</v>
          </cell>
          <cell r="G5953" t="str">
            <v>Manufacturing &amp; Services</v>
          </cell>
        </row>
        <row r="5954">
          <cell r="B5954" t="str">
            <v>Nigeria</v>
          </cell>
          <cell r="G5954" t="str">
            <v>Manufacturing &amp; Services</v>
          </cell>
        </row>
        <row r="5955">
          <cell r="B5955" t="str">
            <v>Nigeria</v>
          </cell>
          <cell r="G5955" t="str">
            <v>Manufacturing &amp; Services</v>
          </cell>
        </row>
        <row r="5956">
          <cell r="B5956" t="str">
            <v>Nigeria</v>
          </cell>
          <cell r="G5956" t="str">
            <v>Financial</v>
          </cell>
        </row>
        <row r="5957">
          <cell r="B5957" t="str">
            <v>Nigeria</v>
          </cell>
          <cell r="G5957" t="str">
            <v>Financial</v>
          </cell>
        </row>
        <row r="5958">
          <cell r="B5958" t="str">
            <v>Nigeria</v>
          </cell>
          <cell r="G5958" t="str">
            <v>Services</v>
          </cell>
        </row>
        <row r="5959">
          <cell r="B5959" t="str">
            <v>Nigeria</v>
          </cell>
          <cell r="G5959" t="str">
            <v>Services</v>
          </cell>
        </row>
        <row r="5960">
          <cell r="B5960" t="str">
            <v>Nigeria</v>
          </cell>
          <cell r="G5960" t="str">
            <v>Financial</v>
          </cell>
        </row>
        <row r="5961">
          <cell r="B5961" t="str">
            <v>Nigeria</v>
          </cell>
          <cell r="G5961" t="str">
            <v>Financial</v>
          </cell>
        </row>
        <row r="5962">
          <cell r="B5962" t="str">
            <v>Nigeria</v>
          </cell>
          <cell r="G5962" t="str">
            <v>Financial</v>
          </cell>
        </row>
        <row r="5963">
          <cell r="B5963" t="str">
            <v>Nigeria</v>
          </cell>
          <cell r="G5963" t="str">
            <v>Financial</v>
          </cell>
        </row>
        <row r="5964">
          <cell r="B5964" t="str">
            <v>Nigeria</v>
          </cell>
          <cell r="G5964" t="str">
            <v>Financial</v>
          </cell>
        </row>
        <row r="5965">
          <cell r="B5965" t="str">
            <v>Nigeria</v>
          </cell>
          <cell r="G5965" t="str">
            <v>Financial</v>
          </cell>
        </row>
        <row r="5966">
          <cell r="B5966" t="str">
            <v>Nigeria</v>
          </cell>
          <cell r="G5966" t="str">
            <v>Financial</v>
          </cell>
        </row>
        <row r="5967">
          <cell r="B5967" t="str">
            <v>Nigeria</v>
          </cell>
          <cell r="G5967" t="str">
            <v>Energy</v>
          </cell>
        </row>
        <row r="5968">
          <cell r="B5968" t="str">
            <v>Nigeria</v>
          </cell>
          <cell r="G5968" t="str">
            <v>Manufacturing &amp; Services</v>
          </cell>
        </row>
        <row r="5969">
          <cell r="B5969" t="str">
            <v>Nigeria</v>
          </cell>
          <cell r="G5969" t="str">
            <v>Manufacturing &amp; Services</v>
          </cell>
        </row>
        <row r="5970">
          <cell r="B5970" t="str">
            <v>Nigeria</v>
          </cell>
          <cell r="G5970" t="str">
            <v>Manufacturing &amp; Services</v>
          </cell>
        </row>
        <row r="5971">
          <cell r="B5971" t="str">
            <v>Nigeria</v>
          </cell>
          <cell r="G5971" t="str">
            <v>Services</v>
          </cell>
        </row>
        <row r="5972">
          <cell r="B5972" t="str">
            <v>Nigeria</v>
          </cell>
          <cell r="G5972" t="str">
            <v>Financial</v>
          </cell>
        </row>
        <row r="5973">
          <cell r="B5973" t="str">
            <v>Nigeria</v>
          </cell>
          <cell r="G5973" t="str">
            <v>Infrastructure</v>
          </cell>
        </row>
        <row r="5974">
          <cell r="B5974" t="str">
            <v>Nigeria</v>
          </cell>
          <cell r="G5974" t="str">
            <v>Services</v>
          </cell>
        </row>
        <row r="5975">
          <cell r="B5975" t="str">
            <v>Nigeria</v>
          </cell>
          <cell r="G5975" t="str">
            <v>Competitive</v>
          </cell>
        </row>
        <row r="5976">
          <cell r="B5976" t="str">
            <v>Nigeria</v>
          </cell>
          <cell r="G5976" t="str">
            <v>Energy</v>
          </cell>
        </row>
        <row r="5977">
          <cell r="B5977" t="str">
            <v>Nigeria</v>
          </cell>
          <cell r="G5977" t="str">
            <v>Energy</v>
          </cell>
        </row>
        <row r="5978">
          <cell r="B5978" t="str">
            <v>Nigeria</v>
          </cell>
          <cell r="G5978" t="str">
            <v>Financial</v>
          </cell>
        </row>
        <row r="5979">
          <cell r="B5979" t="str">
            <v>Nigeria</v>
          </cell>
          <cell r="G5979" t="str">
            <v>Competitive</v>
          </cell>
        </row>
        <row r="5980">
          <cell r="B5980" t="str">
            <v>Nigeria</v>
          </cell>
          <cell r="G5980" t="str">
            <v>Competitive</v>
          </cell>
        </row>
        <row r="5981">
          <cell r="B5981" t="str">
            <v>Nigeria</v>
          </cell>
          <cell r="G5981" t="str">
            <v>Competitive</v>
          </cell>
        </row>
        <row r="5982">
          <cell r="B5982" t="str">
            <v>Nigeria</v>
          </cell>
          <cell r="G5982" t="str">
            <v>Competitive</v>
          </cell>
        </row>
        <row r="5983">
          <cell r="B5983" t="str">
            <v>Nigeria</v>
          </cell>
          <cell r="G5983" t="str">
            <v>Competitive</v>
          </cell>
        </row>
        <row r="5984">
          <cell r="B5984" t="str">
            <v>Nigeria</v>
          </cell>
          <cell r="G5984" t="str">
            <v>Energy</v>
          </cell>
        </row>
        <row r="5985">
          <cell r="B5985" t="str">
            <v>Nigeria</v>
          </cell>
          <cell r="G5985" t="str">
            <v>Financial</v>
          </cell>
        </row>
        <row r="5986">
          <cell r="B5986" t="str">
            <v>Nigeria</v>
          </cell>
          <cell r="G5986" t="str">
            <v>Financial</v>
          </cell>
        </row>
        <row r="5987">
          <cell r="B5987" t="str">
            <v>Nigeria</v>
          </cell>
          <cell r="G5987" t="str">
            <v>Financial</v>
          </cell>
        </row>
        <row r="5988">
          <cell r="B5988" t="str">
            <v>Nigeria</v>
          </cell>
          <cell r="G5988" t="str">
            <v>Financial</v>
          </cell>
        </row>
        <row r="5989">
          <cell r="B5989" t="str">
            <v>Nigeria</v>
          </cell>
          <cell r="G5989" t="str">
            <v>Infrastructure</v>
          </cell>
        </row>
        <row r="5990">
          <cell r="B5990" t="str">
            <v>Nigeria</v>
          </cell>
          <cell r="G5990" t="str">
            <v>Infrastructure</v>
          </cell>
        </row>
        <row r="5991">
          <cell r="B5991" t="str">
            <v>Nigeria</v>
          </cell>
          <cell r="G5991" t="str">
            <v>Competitive</v>
          </cell>
        </row>
        <row r="5992">
          <cell r="B5992" t="str">
            <v>Nigeria</v>
          </cell>
          <cell r="G5992" t="str">
            <v>Competitive</v>
          </cell>
        </row>
        <row r="5993">
          <cell r="B5993" t="str">
            <v>Nigeria</v>
          </cell>
          <cell r="G5993" t="str">
            <v>Competitive</v>
          </cell>
        </row>
        <row r="5994">
          <cell r="B5994" t="str">
            <v>Nigeria</v>
          </cell>
          <cell r="G5994" t="str">
            <v>Competitive</v>
          </cell>
        </row>
        <row r="5995">
          <cell r="B5995" t="str">
            <v>Nigeria</v>
          </cell>
          <cell r="G5995" t="str">
            <v>Competitive</v>
          </cell>
        </row>
        <row r="5996">
          <cell r="B5996" t="str">
            <v>Nigeria</v>
          </cell>
          <cell r="G5996" t="str">
            <v>Competitive</v>
          </cell>
        </row>
        <row r="5997">
          <cell r="B5997" t="str">
            <v>Nigeria</v>
          </cell>
          <cell r="G5997" t="str">
            <v>Competitive</v>
          </cell>
        </row>
        <row r="5998">
          <cell r="B5998" t="str">
            <v>Nigeria</v>
          </cell>
          <cell r="G5998" t="str">
            <v>Competitive</v>
          </cell>
        </row>
        <row r="5999">
          <cell r="B5999" t="str">
            <v>Nigeria</v>
          </cell>
          <cell r="G5999" t="str">
            <v>Financial</v>
          </cell>
        </row>
        <row r="6000">
          <cell r="B6000" t="str">
            <v>Nigeria</v>
          </cell>
          <cell r="G6000" t="str">
            <v>Financial</v>
          </cell>
        </row>
        <row r="6001">
          <cell r="B6001" t="str">
            <v>Nigeria</v>
          </cell>
          <cell r="G6001" t="str">
            <v>Financial</v>
          </cell>
        </row>
        <row r="6002">
          <cell r="B6002" t="str">
            <v>Nigeria</v>
          </cell>
          <cell r="G6002" t="str">
            <v>Infrastructure</v>
          </cell>
        </row>
        <row r="6003">
          <cell r="B6003" t="str">
            <v>Nigeria</v>
          </cell>
          <cell r="G6003" t="str">
            <v>Competitive</v>
          </cell>
        </row>
        <row r="6004">
          <cell r="B6004" t="str">
            <v>Nigeria</v>
          </cell>
          <cell r="G6004" t="str">
            <v>Competitive</v>
          </cell>
        </row>
        <row r="6005">
          <cell r="B6005" t="str">
            <v>Nigeria</v>
          </cell>
          <cell r="G6005" t="str">
            <v>Competitive</v>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otización Udi's T.C. Dls."/>
      <sheetName val="T.C. Dolarización de Divisas"/>
      <sheetName val="Catalogos"/>
      <sheetName val="Ventana"/>
      <sheetName val="Ventana (2)"/>
      <sheetName val="Ventana (3)"/>
      <sheetName val="Macro Captura T. C. y Cotiz."/>
      <sheetName val="Ventana T.C. Promedio"/>
      <sheetName val="Macro T.C. Promedio"/>
    </sheetNames>
    <sheetDataSet>
      <sheetData sheetId="0"/>
      <sheetData sheetId="1" refreshError="1">
        <row r="4">
          <cell r="A4">
            <v>35309</v>
          </cell>
          <cell r="B4">
            <v>1.607221</v>
          </cell>
          <cell r="C4">
            <v>7.1200000000004593E-4</v>
          </cell>
          <cell r="E4" t="str">
            <v>No Cotizó</v>
          </cell>
        </row>
        <row r="5">
          <cell r="A5">
            <v>35310</v>
          </cell>
          <cell r="B5">
            <v>1.6079330000000001</v>
          </cell>
          <cell r="C5">
            <v>7.1200000000004593E-4</v>
          </cell>
          <cell r="E5">
            <v>0</v>
          </cell>
        </row>
        <row r="6">
          <cell r="A6">
            <v>35311</v>
          </cell>
          <cell r="B6">
            <v>1.6086450000000001</v>
          </cell>
          <cell r="C6">
            <v>7.1200000000004593E-4</v>
          </cell>
          <cell r="E6">
            <v>0</v>
          </cell>
        </row>
        <row r="7">
          <cell r="A7">
            <v>35312</v>
          </cell>
          <cell r="B7">
            <v>1.6093569999999999</v>
          </cell>
          <cell r="C7">
            <v>7.1199999999982388E-4</v>
          </cell>
          <cell r="E7">
            <v>0</v>
          </cell>
        </row>
        <row r="8">
          <cell r="A8">
            <v>35313</v>
          </cell>
          <cell r="B8">
            <v>1.6100699999999999</v>
          </cell>
          <cell r="C8">
            <v>7.1299999999996366E-4</v>
          </cell>
          <cell r="E8">
            <v>0</v>
          </cell>
        </row>
        <row r="9">
          <cell r="A9">
            <v>35314</v>
          </cell>
          <cell r="B9">
            <v>1.6107830000000001</v>
          </cell>
          <cell r="C9">
            <v>7.1300000000018571E-4</v>
          </cell>
          <cell r="E9">
            <v>0</v>
          </cell>
        </row>
        <row r="10">
          <cell r="A10">
            <v>35315</v>
          </cell>
          <cell r="B10">
            <v>1.611496</v>
          </cell>
          <cell r="C10">
            <v>7.1299999999996366E-4</v>
          </cell>
          <cell r="E10" t="str">
            <v>No Cotizó</v>
          </cell>
        </row>
        <row r="11">
          <cell r="A11">
            <v>35316</v>
          </cell>
          <cell r="B11">
            <v>1.6122099999999999</v>
          </cell>
          <cell r="C11">
            <v>7.139999999998814E-4</v>
          </cell>
          <cell r="E11" t="str">
            <v>No Cotizó</v>
          </cell>
        </row>
        <row r="12">
          <cell r="A12">
            <v>35317</v>
          </cell>
          <cell r="B12">
            <v>1.612924</v>
          </cell>
          <cell r="C12">
            <v>7.1400000000010344E-4</v>
          </cell>
          <cell r="E12">
            <v>0</v>
          </cell>
        </row>
        <row r="13">
          <cell r="A13">
            <v>35318</v>
          </cell>
          <cell r="B13">
            <v>1.6136379999999999</v>
          </cell>
          <cell r="C13">
            <v>7.139999999998814E-4</v>
          </cell>
          <cell r="E13">
            <v>0</v>
          </cell>
        </row>
        <row r="14">
          <cell r="A14">
            <v>35319</v>
          </cell>
          <cell r="B14">
            <v>1.6142369999999999</v>
          </cell>
          <cell r="C14">
            <v>5.9900000000001619E-4</v>
          </cell>
          <cell r="E14">
            <v>0</v>
          </cell>
        </row>
        <row r="15">
          <cell r="A15">
            <v>35320</v>
          </cell>
          <cell r="B15">
            <v>1.6148359999999999</v>
          </cell>
          <cell r="C15">
            <v>5.9900000000001619E-4</v>
          </cell>
          <cell r="E15">
            <v>0</v>
          </cell>
        </row>
        <row r="16">
          <cell r="A16">
            <v>35321</v>
          </cell>
          <cell r="B16">
            <v>1.6154360000000001</v>
          </cell>
          <cell r="C16">
            <v>6.0000000000015596E-4</v>
          </cell>
          <cell r="E16">
            <v>0</v>
          </cell>
        </row>
        <row r="17">
          <cell r="A17">
            <v>35322</v>
          </cell>
          <cell r="B17">
            <v>1.6160350000000001</v>
          </cell>
          <cell r="C17">
            <v>5.9900000000001619E-4</v>
          </cell>
          <cell r="E17" t="str">
            <v>No Cotizó</v>
          </cell>
        </row>
        <row r="18">
          <cell r="A18">
            <v>35323</v>
          </cell>
          <cell r="B18">
            <v>1.616635</v>
          </cell>
          <cell r="C18">
            <v>5.9999999999993392E-4</v>
          </cell>
          <cell r="E18" t="str">
            <v>No Cotizó</v>
          </cell>
        </row>
        <row r="19">
          <cell r="A19">
            <v>35324</v>
          </cell>
          <cell r="B19">
            <v>1.617235</v>
          </cell>
          <cell r="C19">
            <v>5.9999999999993392E-4</v>
          </cell>
          <cell r="E19">
            <v>0</v>
          </cell>
        </row>
        <row r="20">
          <cell r="A20">
            <v>35325</v>
          </cell>
          <cell r="B20">
            <v>1.6178349999999999</v>
          </cell>
          <cell r="C20">
            <v>5.9999999999993392E-4</v>
          </cell>
          <cell r="E20">
            <v>0</v>
          </cell>
        </row>
        <row r="21">
          <cell r="A21">
            <v>35326</v>
          </cell>
          <cell r="B21">
            <v>1.618436</v>
          </cell>
          <cell r="C21">
            <v>6.010000000000737E-4</v>
          </cell>
          <cell r="E21">
            <v>0</v>
          </cell>
        </row>
        <row r="22">
          <cell r="A22">
            <v>35327</v>
          </cell>
          <cell r="B22">
            <v>1.6190370000000001</v>
          </cell>
          <cell r="C22">
            <v>6.010000000000737E-4</v>
          </cell>
          <cell r="E22">
            <v>0</v>
          </cell>
        </row>
        <row r="23">
          <cell r="A23">
            <v>35328</v>
          </cell>
          <cell r="B23">
            <v>1.619637</v>
          </cell>
          <cell r="C23">
            <v>5.9999999999993392E-4</v>
          </cell>
          <cell r="E23">
            <v>0</v>
          </cell>
        </row>
        <row r="24">
          <cell r="A24">
            <v>35329</v>
          </cell>
          <cell r="B24">
            <v>1.620239</v>
          </cell>
          <cell r="C24">
            <v>6.0199999999999143E-4</v>
          </cell>
          <cell r="E24" t="str">
            <v>No Cotizó</v>
          </cell>
        </row>
        <row r="25">
          <cell r="A25">
            <v>35330</v>
          </cell>
          <cell r="B25">
            <v>1.6208400000000001</v>
          </cell>
          <cell r="C25">
            <v>6.010000000000737E-4</v>
          </cell>
          <cell r="E25" t="str">
            <v>No Cotizó</v>
          </cell>
        </row>
        <row r="26">
          <cell r="A26">
            <v>35331</v>
          </cell>
          <cell r="B26">
            <v>1.621442</v>
          </cell>
          <cell r="C26">
            <v>6.0199999999999143E-4</v>
          </cell>
          <cell r="E26">
            <v>0</v>
          </cell>
        </row>
        <row r="27">
          <cell r="A27">
            <v>35332</v>
          </cell>
          <cell r="B27">
            <v>1.6220429999999999</v>
          </cell>
          <cell r="C27">
            <v>6.0099999999985165E-4</v>
          </cell>
          <cell r="E27">
            <v>0</v>
          </cell>
        </row>
        <row r="28">
          <cell r="A28">
            <v>35333</v>
          </cell>
          <cell r="B28">
            <v>1.6226449999999999</v>
          </cell>
          <cell r="C28">
            <v>6.0199999999999143E-4</v>
          </cell>
          <cell r="E28">
            <v>0</v>
          </cell>
        </row>
        <row r="29">
          <cell r="A29">
            <v>35334</v>
          </cell>
          <cell r="B29">
            <v>1.6237619999999999</v>
          </cell>
          <cell r="C29">
            <v>1.1170000000000346E-3</v>
          </cell>
          <cell r="E29">
            <v>0</v>
          </cell>
        </row>
        <row r="30">
          <cell r="A30">
            <v>35335</v>
          </cell>
          <cell r="B30">
            <v>1.624879</v>
          </cell>
          <cell r="C30">
            <v>1.1170000000000346E-3</v>
          </cell>
          <cell r="E30">
            <v>0</v>
          </cell>
        </row>
        <row r="31">
          <cell r="A31">
            <v>35336</v>
          </cell>
          <cell r="B31">
            <v>1.6259980000000001</v>
          </cell>
          <cell r="C31">
            <v>1.1190000000000921E-3</v>
          </cell>
          <cell r="E31" t="str">
            <v>No Cotizó</v>
          </cell>
        </row>
        <row r="32">
          <cell r="A32">
            <v>35337</v>
          </cell>
          <cell r="B32">
            <v>1.6271169999999999</v>
          </cell>
          <cell r="C32">
            <v>1.1189999999998701E-3</v>
          </cell>
          <cell r="E32" t="str">
            <v>No Cotizó</v>
          </cell>
        </row>
        <row r="33">
          <cell r="A33">
            <v>35338</v>
          </cell>
          <cell r="B33">
            <v>1.628236</v>
          </cell>
          <cell r="C33">
            <v>1.1190000000000921E-3</v>
          </cell>
          <cell r="E33">
            <v>0</v>
          </cell>
        </row>
        <row r="34">
          <cell r="A34">
            <v>35339</v>
          </cell>
          <cell r="B34">
            <v>1.6293569999999999</v>
          </cell>
          <cell r="C34">
            <v>1.1209999999999276E-3</v>
          </cell>
          <cell r="E34">
            <v>0</v>
          </cell>
        </row>
        <row r="35">
          <cell r="A35">
            <v>35340</v>
          </cell>
          <cell r="B35">
            <v>1.6304780000000001</v>
          </cell>
          <cell r="C35">
            <v>1.1210000000001497E-3</v>
          </cell>
          <cell r="E35">
            <v>0</v>
          </cell>
        </row>
        <row r="36">
          <cell r="A36">
            <v>35341</v>
          </cell>
          <cell r="B36">
            <v>1.6315999999999999</v>
          </cell>
          <cell r="C36">
            <v>1.1219999999998453E-3</v>
          </cell>
          <cell r="E36">
            <v>0</v>
          </cell>
        </row>
        <row r="37">
          <cell r="A37">
            <v>35342</v>
          </cell>
          <cell r="B37">
            <v>1.6327229999999999</v>
          </cell>
          <cell r="C37">
            <v>1.1229999999999851E-3</v>
          </cell>
          <cell r="E37">
            <v>0</v>
          </cell>
        </row>
        <row r="38">
          <cell r="A38">
            <v>35343</v>
          </cell>
          <cell r="B38">
            <v>1.6338459999999999</v>
          </cell>
          <cell r="C38">
            <v>1.1229999999999851E-3</v>
          </cell>
          <cell r="E38" t="str">
            <v>No Cotizó</v>
          </cell>
        </row>
        <row r="39">
          <cell r="A39">
            <v>35344</v>
          </cell>
          <cell r="B39">
            <v>1.634971</v>
          </cell>
          <cell r="C39">
            <v>1.1250000000000426E-3</v>
          </cell>
          <cell r="E39" t="str">
            <v>No Cotizó</v>
          </cell>
        </row>
        <row r="40">
          <cell r="A40">
            <v>35345</v>
          </cell>
          <cell r="B40">
            <v>1.636096</v>
          </cell>
          <cell r="C40">
            <v>1.1250000000000426E-3</v>
          </cell>
          <cell r="E40">
            <v>0</v>
          </cell>
        </row>
        <row r="41">
          <cell r="A41">
            <v>35346</v>
          </cell>
          <cell r="B41">
            <v>1.637222</v>
          </cell>
          <cell r="C41">
            <v>1.1259999999999604E-3</v>
          </cell>
          <cell r="E41">
            <v>0</v>
          </cell>
        </row>
        <row r="42">
          <cell r="A42">
            <v>35347</v>
          </cell>
          <cell r="B42">
            <v>1.6383479999999999</v>
          </cell>
          <cell r="C42">
            <v>1.1259999999999604E-3</v>
          </cell>
          <cell r="E42">
            <v>0</v>
          </cell>
        </row>
        <row r="43">
          <cell r="A43">
            <v>35348</v>
          </cell>
          <cell r="B43">
            <v>1.6394759999999999</v>
          </cell>
          <cell r="C43">
            <v>1.1280000000000179E-3</v>
          </cell>
          <cell r="E43">
            <v>0</v>
          </cell>
        </row>
        <row r="44">
          <cell r="A44">
            <v>35349</v>
          </cell>
          <cell r="B44">
            <v>1.6400790000000001</v>
          </cell>
          <cell r="C44">
            <v>6.0300000000013121E-4</v>
          </cell>
          <cell r="E44">
            <v>0</v>
          </cell>
        </row>
        <row r="45">
          <cell r="A45">
            <v>35350</v>
          </cell>
          <cell r="B45">
            <v>1.640682</v>
          </cell>
          <cell r="C45">
            <v>6.0299999999990916E-4</v>
          </cell>
          <cell r="E45" t="str">
            <v>No Cotizó</v>
          </cell>
        </row>
        <row r="46">
          <cell r="A46">
            <v>35351</v>
          </cell>
          <cell r="B46">
            <v>1.6412850000000001</v>
          </cell>
          <cell r="C46">
            <v>6.0300000000013121E-4</v>
          </cell>
          <cell r="E46" t="str">
            <v>No Cotizó</v>
          </cell>
        </row>
        <row r="47">
          <cell r="A47">
            <v>35352</v>
          </cell>
          <cell r="B47">
            <v>1.6418889999999999</v>
          </cell>
          <cell r="C47">
            <v>6.039999999998269E-4</v>
          </cell>
          <cell r="E47">
            <v>0</v>
          </cell>
        </row>
        <row r="48">
          <cell r="A48">
            <v>35353</v>
          </cell>
          <cell r="B48">
            <v>1.642493</v>
          </cell>
          <cell r="C48">
            <v>6.0400000000004894E-4</v>
          </cell>
          <cell r="E48">
            <v>0</v>
          </cell>
        </row>
        <row r="49">
          <cell r="A49">
            <v>35354</v>
          </cell>
          <cell r="B49">
            <v>1.643097</v>
          </cell>
          <cell r="C49">
            <v>6.0400000000004894E-4</v>
          </cell>
          <cell r="E49">
            <v>0</v>
          </cell>
        </row>
        <row r="50">
          <cell r="A50">
            <v>35355</v>
          </cell>
          <cell r="B50">
            <v>1.6437010000000001</v>
          </cell>
          <cell r="C50">
            <v>6.0400000000004894E-4</v>
          </cell>
          <cell r="E50">
            <v>0</v>
          </cell>
        </row>
        <row r="51">
          <cell r="A51">
            <v>35356</v>
          </cell>
          <cell r="B51">
            <v>1.644306</v>
          </cell>
          <cell r="C51">
            <v>6.0499999999996668E-4</v>
          </cell>
          <cell r="E51">
            <v>0</v>
          </cell>
        </row>
        <row r="52">
          <cell r="A52">
            <v>35357</v>
          </cell>
          <cell r="B52">
            <v>1.6449100000000001</v>
          </cell>
          <cell r="C52">
            <v>6.0400000000004894E-4</v>
          </cell>
          <cell r="E52" t="str">
            <v>No Cotizó</v>
          </cell>
        </row>
        <row r="53">
          <cell r="A53">
            <v>35358</v>
          </cell>
          <cell r="B53">
            <v>1.6455150000000001</v>
          </cell>
          <cell r="C53">
            <v>6.0499999999996668E-4</v>
          </cell>
          <cell r="E53" t="str">
            <v>No Cotizó</v>
          </cell>
        </row>
        <row r="54">
          <cell r="A54">
            <v>35359</v>
          </cell>
          <cell r="B54">
            <v>1.6461209999999999</v>
          </cell>
          <cell r="C54">
            <v>6.0599999999988441E-4</v>
          </cell>
          <cell r="E54">
            <v>0</v>
          </cell>
        </row>
        <row r="55">
          <cell r="A55">
            <v>35360</v>
          </cell>
          <cell r="B55">
            <v>1.6467259999999999</v>
          </cell>
          <cell r="C55">
            <v>6.0499999999996668E-4</v>
          </cell>
          <cell r="E55">
            <v>0</v>
          </cell>
        </row>
        <row r="56">
          <cell r="A56">
            <v>35361</v>
          </cell>
          <cell r="B56">
            <v>1.647332</v>
          </cell>
          <cell r="C56">
            <v>6.0600000000010645E-4</v>
          </cell>
          <cell r="E56">
            <v>0</v>
          </cell>
        </row>
        <row r="57">
          <cell r="A57">
            <v>35362</v>
          </cell>
          <cell r="B57">
            <v>1.6479379999999999</v>
          </cell>
          <cell r="C57">
            <v>6.0599999999988441E-4</v>
          </cell>
          <cell r="E57">
            <v>0</v>
          </cell>
        </row>
        <row r="58">
          <cell r="A58">
            <v>35363</v>
          </cell>
          <cell r="B58">
            <v>1.648544</v>
          </cell>
          <cell r="C58">
            <v>6.0600000000010645E-4</v>
          </cell>
          <cell r="E58">
            <v>0</v>
          </cell>
        </row>
        <row r="59">
          <cell r="A59">
            <v>35364</v>
          </cell>
          <cell r="B59">
            <v>1.6492640000000001</v>
          </cell>
          <cell r="C59">
            <v>7.2000000000005393E-4</v>
          </cell>
          <cell r="E59" t="str">
            <v>No Cotizó</v>
          </cell>
        </row>
        <row r="60">
          <cell r="A60">
            <v>35365</v>
          </cell>
          <cell r="B60">
            <v>1.649985</v>
          </cell>
          <cell r="C60">
            <v>7.2099999999997166E-4</v>
          </cell>
          <cell r="E60" t="str">
            <v>No Cotizó</v>
          </cell>
        </row>
        <row r="61">
          <cell r="A61">
            <v>35366</v>
          </cell>
          <cell r="B61">
            <v>1.650706</v>
          </cell>
          <cell r="C61">
            <v>7.2099999999997166E-4</v>
          </cell>
          <cell r="E61">
            <v>0</v>
          </cell>
        </row>
        <row r="62">
          <cell r="A62">
            <v>35367</v>
          </cell>
          <cell r="B62">
            <v>1.651427</v>
          </cell>
          <cell r="C62">
            <v>7.2099999999997166E-4</v>
          </cell>
          <cell r="E62">
            <v>0</v>
          </cell>
        </row>
        <row r="63">
          <cell r="A63">
            <v>35368</v>
          </cell>
          <cell r="B63">
            <v>1.6521490000000001</v>
          </cell>
          <cell r="C63">
            <v>7.2200000000011144E-4</v>
          </cell>
          <cell r="E63">
            <v>0</v>
          </cell>
        </row>
        <row r="64">
          <cell r="A64">
            <v>35369</v>
          </cell>
          <cell r="B64">
            <v>1.652871</v>
          </cell>
          <cell r="C64">
            <v>7.219999999998894E-4</v>
          </cell>
          <cell r="E64">
            <v>0</v>
          </cell>
        </row>
        <row r="65">
          <cell r="A65">
            <v>35370</v>
          </cell>
          <cell r="B65">
            <v>1.653594</v>
          </cell>
          <cell r="C65">
            <v>7.2300000000002917E-4</v>
          </cell>
          <cell r="E65">
            <v>0</v>
          </cell>
        </row>
        <row r="66">
          <cell r="A66">
            <v>35371</v>
          </cell>
          <cell r="B66">
            <v>1.6543159999999999</v>
          </cell>
          <cell r="C66">
            <v>7.219999999998894E-4</v>
          </cell>
          <cell r="E66" t="str">
            <v>No Cotizó</v>
          </cell>
        </row>
        <row r="67">
          <cell r="A67">
            <v>35372</v>
          </cell>
          <cell r="B67">
            <v>1.6550389999999999</v>
          </cell>
          <cell r="C67">
            <v>7.2300000000002917E-4</v>
          </cell>
          <cell r="E67" t="str">
            <v>No Cotizó</v>
          </cell>
        </row>
        <row r="68">
          <cell r="A68">
            <v>35373</v>
          </cell>
          <cell r="B68">
            <v>1.6557630000000001</v>
          </cell>
          <cell r="C68">
            <v>7.2400000000016895E-4</v>
          </cell>
          <cell r="E68">
            <v>0</v>
          </cell>
        </row>
        <row r="69">
          <cell r="A69">
            <v>35374</v>
          </cell>
          <cell r="B69">
            <v>1.6564859999999999</v>
          </cell>
          <cell r="C69">
            <v>7.2299999999980713E-4</v>
          </cell>
          <cell r="E69">
            <v>0</v>
          </cell>
        </row>
        <row r="70">
          <cell r="A70">
            <v>35375</v>
          </cell>
          <cell r="B70">
            <v>1.6572100000000001</v>
          </cell>
          <cell r="C70">
            <v>7.2400000000016895E-4</v>
          </cell>
          <cell r="E70">
            <v>0</v>
          </cell>
        </row>
        <row r="71">
          <cell r="A71">
            <v>35376</v>
          </cell>
          <cell r="B71">
            <v>1.657934</v>
          </cell>
          <cell r="C71">
            <v>7.2399999999994691E-4</v>
          </cell>
          <cell r="E71">
            <v>0</v>
          </cell>
        </row>
        <row r="72">
          <cell r="A72">
            <v>35377</v>
          </cell>
          <cell r="B72">
            <v>1.6586590000000001</v>
          </cell>
          <cell r="C72">
            <v>7.2500000000008669E-4</v>
          </cell>
          <cell r="E72">
            <v>0</v>
          </cell>
        </row>
        <row r="73">
          <cell r="A73">
            <v>35378</v>
          </cell>
          <cell r="B73">
            <v>1.659384</v>
          </cell>
          <cell r="C73">
            <v>7.2499999999986464E-4</v>
          </cell>
          <cell r="E73" t="str">
            <v>No Cotizó</v>
          </cell>
        </row>
        <row r="74">
          <cell r="A74">
            <v>35379</v>
          </cell>
          <cell r="B74">
            <v>1.6601090000000001</v>
          </cell>
          <cell r="C74">
            <v>7.2500000000008669E-4</v>
          </cell>
          <cell r="E74" t="str">
            <v>No Cotizó</v>
          </cell>
        </row>
        <row r="75">
          <cell r="A75">
            <v>35380</v>
          </cell>
          <cell r="B75">
            <v>1.660698</v>
          </cell>
          <cell r="C75">
            <v>5.8899999999995067E-4</v>
          </cell>
          <cell r="E75">
            <v>0</v>
          </cell>
        </row>
        <row r="76">
          <cell r="A76">
            <v>35381</v>
          </cell>
          <cell r="B76">
            <v>1.661286</v>
          </cell>
          <cell r="C76">
            <v>5.8800000000003294E-4</v>
          </cell>
          <cell r="E76">
            <v>0</v>
          </cell>
        </row>
        <row r="77">
          <cell r="A77">
            <v>35382</v>
          </cell>
          <cell r="B77">
            <v>1.661875</v>
          </cell>
          <cell r="C77">
            <v>5.8899999999995067E-4</v>
          </cell>
          <cell r="E77">
            <v>0</v>
          </cell>
        </row>
        <row r="78">
          <cell r="A78">
            <v>35383</v>
          </cell>
          <cell r="B78">
            <v>1.6624650000000001</v>
          </cell>
          <cell r="C78">
            <v>5.9000000000009045E-4</v>
          </cell>
          <cell r="E78">
            <v>0</v>
          </cell>
        </row>
        <row r="79">
          <cell r="A79">
            <v>35384</v>
          </cell>
          <cell r="B79">
            <v>1.6633054</v>
          </cell>
          <cell r="C79">
            <v>8.403999999999634E-4</v>
          </cell>
          <cell r="E79">
            <v>0</v>
          </cell>
        </row>
        <row r="80">
          <cell r="A80">
            <v>35385</v>
          </cell>
          <cell r="B80">
            <v>1.6636439999999999</v>
          </cell>
          <cell r="C80">
            <v>3.3859999999985568E-4</v>
          </cell>
          <cell r="E80" t="str">
            <v>No Cotizó</v>
          </cell>
        </row>
        <row r="81">
          <cell r="A81">
            <v>35386</v>
          </cell>
          <cell r="B81">
            <v>1.6642330000000001</v>
          </cell>
          <cell r="C81">
            <v>5.8900000000017272E-4</v>
          </cell>
          <cell r="E81" t="str">
            <v>No Cotizó</v>
          </cell>
        </row>
        <row r="82">
          <cell r="A82">
            <v>35387</v>
          </cell>
          <cell r="B82">
            <v>1.6648229999999999</v>
          </cell>
          <cell r="C82">
            <v>5.8999999999986841E-4</v>
          </cell>
          <cell r="E82">
            <v>0</v>
          </cell>
        </row>
        <row r="83">
          <cell r="A83">
            <v>35388</v>
          </cell>
          <cell r="B83">
            <v>1.6654139999999999</v>
          </cell>
          <cell r="C83">
            <v>5.9100000000000819E-4</v>
          </cell>
          <cell r="E83">
            <v>0</v>
          </cell>
        </row>
        <row r="84">
          <cell r="A84">
            <v>35389</v>
          </cell>
          <cell r="B84">
            <v>1.666004</v>
          </cell>
          <cell r="C84">
            <v>5.9000000000009045E-4</v>
          </cell>
          <cell r="E84">
            <v>0</v>
          </cell>
        </row>
        <row r="85">
          <cell r="A85">
            <v>35390</v>
          </cell>
          <cell r="B85">
            <v>1.666595</v>
          </cell>
          <cell r="C85">
            <v>5.9100000000000819E-4</v>
          </cell>
          <cell r="E85">
            <v>0</v>
          </cell>
        </row>
        <row r="86">
          <cell r="A86">
            <v>35391</v>
          </cell>
          <cell r="B86">
            <v>1.6671860000000001</v>
          </cell>
          <cell r="C86">
            <v>5.9100000000000819E-4</v>
          </cell>
          <cell r="E86">
            <v>0</v>
          </cell>
        </row>
        <row r="87">
          <cell r="A87">
            <v>35392</v>
          </cell>
          <cell r="B87">
            <v>1.6677770000000001</v>
          </cell>
          <cell r="C87">
            <v>5.9100000000000819E-4</v>
          </cell>
          <cell r="E87" t="str">
            <v>No Cotizó</v>
          </cell>
        </row>
        <row r="88">
          <cell r="A88">
            <v>35393</v>
          </cell>
          <cell r="B88">
            <v>1.6683680000000001</v>
          </cell>
          <cell r="C88">
            <v>5.9100000000000819E-4</v>
          </cell>
          <cell r="E88" t="str">
            <v>No Cotizó</v>
          </cell>
        </row>
        <row r="89">
          <cell r="A89">
            <v>35394</v>
          </cell>
          <cell r="B89">
            <v>1.6689590000000001</v>
          </cell>
          <cell r="C89">
            <v>5.9100000000000819E-4</v>
          </cell>
          <cell r="E89">
            <v>0</v>
          </cell>
        </row>
        <row r="90">
          <cell r="A90">
            <v>35395</v>
          </cell>
          <cell r="B90">
            <v>1.669943</v>
          </cell>
          <cell r="C90">
            <v>9.8399999999987386E-4</v>
          </cell>
          <cell r="E90">
            <v>0</v>
          </cell>
        </row>
        <row r="91">
          <cell r="A91">
            <v>35396</v>
          </cell>
          <cell r="B91">
            <v>1.670928</v>
          </cell>
          <cell r="C91">
            <v>9.8500000000001364E-4</v>
          </cell>
          <cell r="E91">
            <v>0</v>
          </cell>
        </row>
        <row r="92">
          <cell r="A92">
            <v>35397</v>
          </cell>
          <cell r="B92">
            <v>1.671913</v>
          </cell>
          <cell r="C92">
            <v>9.8500000000001364E-4</v>
          </cell>
          <cell r="E92">
            <v>0</v>
          </cell>
        </row>
        <row r="93">
          <cell r="A93">
            <v>35398</v>
          </cell>
          <cell r="B93">
            <v>1.6728989999999999</v>
          </cell>
          <cell r="C93">
            <v>9.8599999999993138E-4</v>
          </cell>
          <cell r="E93">
            <v>0</v>
          </cell>
        </row>
        <row r="94">
          <cell r="A94">
            <v>35399</v>
          </cell>
          <cell r="B94">
            <v>1.6738850000000001</v>
          </cell>
          <cell r="C94">
            <v>9.8600000000015342E-4</v>
          </cell>
          <cell r="E94" t="str">
            <v>No Cotizó</v>
          </cell>
        </row>
        <row r="95">
          <cell r="A95">
            <v>35400</v>
          </cell>
          <cell r="B95">
            <v>1.6748719999999999</v>
          </cell>
          <cell r="C95">
            <v>9.8699999999984911E-4</v>
          </cell>
          <cell r="E95" t="str">
            <v>No Cotizó</v>
          </cell>
        </row>
        <row r="96">
          <cell r="A96">
            <v>35401</v>
          </cell>
          <cell r="B96">
            <v>1.675859</v>
          </cell>
          <cell r="C96">
            <v>9.8700000000007115E-4</v>
          </cell>
          <cell r="E96">
            <v>0</v>
          </cell>
        </row>
        <row r="97">
          <cell r="A97">
            <v>35402</v>
          </cell>
          <cell r="B97">
            <v>1.676847</v>
          </cell>
          <cell r="C97">
            <v>9.8799999999998889E-4</v>
          </cell>
          <cell r="E97">
            <v>0</v>
          </cell>
        </row>
        <row r="98">
          <cell r="A98">
            <v>35403</v>
          </cell>
          <cell r="B98">
            <v>1.6778360000000001</v>
          </cell>
          <cell r="C98">
            <v>9.8900000000012867E-4</v>
          </cell>
          <cell r="E98">
            <v>0</v>
          </cell>
        </row>
        <row r="99">
          <cell r="A99">
            <v>35404</v>
          </cell>
          <cell r="B99">
            <v>1.678825</v>
          </cell>
          <cell r="C99">
            <v>9.8899999999990662E-4</v>
          </cell>
          <cell r="E99">
            <v>0</v>
          </cell>
        </row>
        <row r="100">
          <cell r="A100">
            <v>35405</v>
          </cell>
          <cell r="B100">
            <v>1.6798150000000001</v>
          </cell>
          <cell r="C100">
            <v>9.900000000000464E-4</v>
          </cell>
          <cell r="E100">
            <v>0</v>
          </cell>
        </row>
        <row r="101">
          <cell r="A101">
            <v>35406</v>
          </cell>
          <cell r="B101">
            <v>1.6808050000000001</v>
          </cell>
          <cell r="C101">
            <v>9.900000000000464E-4</v>
          </cell>
          <cell r="E101" t="str">
            <v>No Cotizó</v>
          </cell>
        </row>
        <row r="102">
          <cell r="A102">
            <v>35407</v>
          </cell>
          <cell r="B102">
            <v>1.6817960000000001</v>
          </cell>
          <cell r="C102">
            <v>9.9099999999996413E-4</v>
          </cell>
          <cell r="E102" t="str">
            <v>No Cotizó</v>
          </cell>
        </row>
        <row r="103">
          <cell r="A103">
            <v>35408</v>
          </cell>
          <cell r="B103">
            <v>1.682787</v>
          </cell>
          <cell r="C103">
            <v>9.9099999999996413E-4</v>
          </cell>
          <cell r="E103">
            <v>0</v>
          </cell>
        </row>
        <row r="104">
          <cell r="A104">
            <v>35409</v>
          </cell>
          <cell r="B104">
            <v>1.6837800000000001</v>
          </cell>
          <cell r="C104">
            <v>9.9300000000002164E-4</v>
          </cell>
          <cell r="E104">
            <v>0</v>
          </cell>
        </row>
        <row r="105">
          <cell r="A105">
            <v>35410</v>
          </cell>
          <cell r="B105">
            <v>1.684574</v>
          </cell>
          <cell r="C105">
            <v>7.939999999999614E-4</v>
          </cell>
          <cell r="E105">
            <v>0</v>
          </cell>
        </row>
        <row r="106">
          <cell r="A106">
            <v>35411</v>
          </cell>
          <cell r="B106">
            <v>1.685368</v>
          </cell>
          <cell r="C106">
            <v>7.939999999999614E-4</v>
          </cell>
          <cell r="E106">
            <v>0</v>
          </cell>
        </row>
        <row r="107">
          <cell r="A107">
            <v>35412</v>
          </cell>
          <cell r="B107">
            <v>1.6861619999999999</v>
          </cell>
          <cell r="C107">
            <v>7.939999999999614E-4</v>
          </cell>
          <cell r="E107">
            <v>0</v>
          </cell>
        </row>
        <row r="108">
          <cell r="A108">
            <v>35413</v>
          </cell>
          <cell r="B108">
            <v>1.686958</v>
          </cell>
          <cell r="C108">
            <v>7.9600000000001891E-4</v>
          </cell>
          <cell r="E108" t="str">
            <v>No Cotizó</v>
          </cell>
        </row>
        <row r="109">
          <cell r="A109">
            <v>35414</v>
          </cell>
          <cell r="B109">
            <v>1.6877530000000001</v>
          </cell>
          <cell r="C109">
            <v>7.9500000000010118E-4</v>
          </cell>
          <cell r="E109" t="str">
            <v>No Cotizó</v>
          </cell>
        </row>
        <row r="110">
          <cell r="A110">
            <v>35415</v>
          </cell>
          <cell r="B110">
            <v>1.6885490000000001</v>
          </cell>
          <cell r="C110">
            <v>7.9600000000001891E-4</v>
          </cell>
          <cell r="E110">
            <v>0</v>
          </cell>
        </row>
        <row r="111">
          <cell r="A111">
            <v>35416</v>
          </cell>
          <cell r="B111">
            <v>1.6893450000000001</v>
          </cell>
          <cell r="C111">
            <v>7.9600000000001891E-4</v>
          </cell>
          <cell r="E111">
            <v>0</v>
          </cell>
        </row>
        <row r="112">
          <cell r="A112">
            <v>35417</v>
          </cell>
          <cell r="B112">
            <v>1.690142</v>
          </cell>
          <cell r="C112">
            <v>7.9699999999993665E-4</v>
          </cell>
          <cell r="E112">
            <v>0</v>
          </cell>
        </row>
        <row r="113">
          <cell r="A113">
            <v>35418</v>
          </cell>
          <cell r="B113">
            <v>1.6909380000000001</v>
          </cell>
          <cell r="C113">
            <v>7.9600000000001891E-4</v>
          </cell>
          <cell r="E113">
            <v>0</v>
          </cell>
        </row>
        <row r="114">
          <cell r="A114">
            <v>35419</v>
          </cell>
          <cell r="B114">
            <v>1.6917359999999999</v>
          </cell>
          <cell r="C114">
            <v>7.9799999999985438E-4</v>
          </cell>
          <cell r="E114">
            <v>0</v>
          </cell>
        </row>
        <row r="115">
          <cell r="A115">
            <v>35420</v>
          </cell>
          <cell r="B115">
            <v>1.6925330000000001</v>
          </cell>
          <cell r="C115">
            <v>7.9700000000015869E-4</v>
          </cell>
          <cell r="E115" t="str">
            <v>No Cotizó</v>
          </cell>
        </row>
        <row r="116">
          <cell r="A116">
            <v>35421</v>
          </cell>
          <cell r="B116">
            <v>1.6933309999999999</v>
          </cell>
          <cell r="C116">
            <v>7.9799999999985438E-4</v>
          </cell>
          <cell r="E116" t="str">
            <v>No Cotizó</v>
          </cell>
        </row>
        <row r="117">
          <cell r="A117">
            <v>35422</v>
          </cell>
          <cell r="B117">
            <v>1.6941299999999999</v>
          </cell>
          <cell r="C117">
            <v>7.9899999999999416E-4</v>
          </cell>
          <cell r="E117">
            <v>0</v>
          </cell>
        </row>
        <row r="118">
          <cell r="A118">
            <v>35423</v>
          </cell>
          <cell r="B118">
            <v>1.6949289999999999</v>
          </cell>
          <cell r="C118">
            <v>7.9899999999999416E-4</v>
          </cell>
          <cell r="E118">
            <v>0</v>
          </cell>
        </row>
        <row r="119">
          <cell r="A119">
            <v>35424</v>
          </cell>
          <cell r="B119">
            <v>1.6957279999999999</v>
          </cell>
          <cell r="C119">
            <v>7.9899999999999416E-4</v>
          </cell>
          <cell r="E119">
            <v>0</v>
          </cell>
        </row>
        <row r="120">
          <cell r="A120">
            <v>35425</v>
          </cell>
          <cell r="B120">
            <v>1.698183</v>
          </cell>
          <cell r="C120">
            <v>2.455000000000096E-3</v>
          </cell>
          <cell r="E120">
            <v>0</v>
          </cell>
        </row>
        <row r="121">
          <cell r="A121">
            <v>35426</v>
          </cell>
          <cell r="B121">
            <v>1.700642</v>
          </cell>
          <cell r="C121">
            <v>2.458999999999989E-3</v>
          </cell>
          <cell r="E121">
            <v>0</v>
          </cell>
        </row>
        <row r="122">
          <cell r="A122">
            <v>35427</v>
          </cell>
          <cell r="B122">
            <v>1.7031050000000001</v>
          </cell>
          <cell r="C122">
            <v>2.463000000000104E-3</v>
          </cell>
          <cell r="E122" t="str">
            <v>No Cotizó</v>
          </cell>
        </row>
        <row r="123">
          <cell r="A123">
            <v>35428</v>
          </cell>
          <cell r="B123">
            <v>1.7055709999999999</v>
          </cell>
          <cell r="C123">
            <v>2.4659999999998572E-3</v>
          </cell>
          <cell r="E123" t="str">
            <v>No Cotizó</v>
          </cell>
        </row>
        <row r="124">
          <cell r="A124">
            <v>35429</v>
          </cell>
          <cell r="B124">
            <v>1.7080409999999999</v>
          </cell>
          <cell r="C124">
            <v>2.4699999999999722E-3</v>
          </cell>
          <cell r="E124">
            <v>0</v>
          </cell>
        </row>
        <row r="125">
          <cell r="A125">
            <v>35430</v>
          </cell>
          <cell r="B125">
            <v>1.7105140000000001</v>
          </cell>
          <cell r="C125">
            <v>2.4730000000001695E-3</v>
          </cell>
          <cell r="E125">
            <v>0</v>
          </cell>
        </row>
        <row r="126">
          <cell r="A126">
            <v>35431</v>
          </cell>
          <cell r="B126">
            <v>1.7129909999999999</v>
          </cell>
          <cell r="C126">
            <v>2.4769999999998404E-3</v>
          </cell>
          <cell r="E126">
            <v>0</v>
          </cell>
        </row>
        <row r="127">
          <cell r="A127">
            <v>35432</v>
          </cell>
          <cell r="B127">
            <v>1.7154720000000001</v>
          </cell>
          <cell r="C127">
            <v>2.4810000000001775E-3</v>
          </cell>
          <cell r="E127">
            <v>0</v>
          </cell>
        </row>
        <row r="128">
          <cell r="A128">
            <v>35433</v>
          </cell>
          <cell r="B128">
            <v>1.717956</v>
          </cell>
          <cell r="C128">
            <v>2.4839999999999307E-3</v>
          </cell>
          <cell r="E128">
            <v>0</v>
          </cell>
        </row>
        <row r="129">
          <cell r="A129">
            <v>35434</v>
          </cell>
          <cell r="B129">
            <v>1.7204440000000001</v>
          </cell>
          <cell r="C129">
            <v>2.4880000000000457E-3</v>
          </cell>
          <cell r="E129" t="str">
            <v>No Cotizó</v>
          </cell>
        </row>
        <row r="130">
          <cell r="A130">
            <v>35435</v>
          </cell>
          <cell r="B130">
            <v>1.7229350000000001</v>
          </cell>
          <cell r="C130">
            <v>2.491000000000021E-3</v>
          </cell>
          <cell r="E130" t="str">
            <v>No Cotizó</v>
          </cell>
        </row>
        <row r="131">
          <cell r="A131">
            <v>35436</v>
          </cell>
          <cell r="B131">
            <v>1.72543</v>
          </cell>
          <cell r="C131">
            <v>2.494999999999914E-3</v>
          </cell>
          <cell r="E131">
            <v>0</v>
          </cell>
        </row>
        <row r="132">
          <cell r="A132">
            <v>35437</v>
          </cell>
          <cell r="B132">
            <v>1.7279279999999999</v>
          </cell>
          <cell r="C132">
            <v>2.4979999999998892E-3</v>
          </cell>
          <cell r="E132">
            <v>0</v>
          </cell>
        </row>
        <row r="133">
          <cell r="A133">
            <v>35438</v>
          </cell>
          <cell r="B133">
            <v>1.7304299999999999</v>
          </cell>
          <cell r="C133">
            <v>2.5020000000000042E-3</v>
          </cell>
          <cell r="E133">
            <v>0</v>
          </cell>
        </row>
        <row r="134">
          <cell r="A134">
            <v>35439</v>
          </cell>
          <cell r="B134">
            <v>1.732936</v>
          </cell>
          <cell r="C134">
            <v>2.5060000000001192E-3</v>
          </cell>
          <cell r="E134">
            <v>0</v>
          </cell>
        </row>
        <row r="135">
          <cell r="A135">
            <v>35440</v>
          </cell>
          <cell r="B135">
            <v>1.735446</v>
          </cell>
          <cell r="C135">
            <v>2.5100000000000122E-3</v>
          </cell>
          <cell r="E135">
            <v>0</v>
          </cell>
        </row>
        <row r="136">
          <cell r="A136">
            <v>35441</v>
          </cell>
          <cell r="B136">
            <v>1.736561</v>
          </cell>
          <cell r="C136">
            <v>1.1149999999999771E-3</v>
          </cell>
          <cell r="E136" t="str">
            <v>No Cotizó</v>
          </cell>
        </row>
        <row r="137">
          <cell r="A137">
            <v>35442</v>
          </cell>
          <cell r="B137">
            <v>1.7376780000000001</v>
          </cell>
          <cell r="C137">
            <v>1.1170000000000346E-3</v>
          </cell>
          <cell r="E137" t="str">
            <v>No Cotizó</v>
          </cell>
        </row>
        <row r="138">
          <cell r="A138">
            <v>35443</v>
          </cell>
          <cell r="B138">
            <v>1.7387950000000001</v>
          </cell>
          <cell r="C138">
            <v>1.1170000000000346E-3</v>
          </cell>
          <cell r="E138">
            <v>0</v>
          </cell>
        </row>
        <row r="139">
          <cell r="A139">
            <v>35444</v>
          </cell>
          <cell r="B139">
            <v>1.739913</v>
          </cell>
          <cell r="C139">
            <v>1.1179999999999524E-3</v>
          </cell>
          <cell r="E139">
            <v>0</v>
          </cell>
        </row>
        <row r="140">
          <cell r="A140">
            <v>35445</v>
          </cell>
          <cell r="B140">
            <v>1.7410319999999999</v>
          </cell>
          <cell r="C140">
            <v>1.1189999999998701E-3</v>
          </cell>
          <cell r="E140">
            <v>0</v>
          </cell>
        </row>
        <row r="141">
          <cell r="A141">
            <v>35446</v>
          </cell>
          <cell r="B141">
            <v>1.742151</v>
          </cell>
          <cell r="C141">
            <v>1.1190000000000921E-3</v>
          </cell>
          <cell r="E141">
            <v>0</v>
          </cell>
        </row>
        <row r="142">
          <cell r="A142">
            <v>35447</v>
          </cell>
          <cell r="B142">
            <v>1.743271</v>
          </cell>
          <cell r="C142">
            <v>1.1200000000000099E-3</v>
          </cell>
          <cell r="E142">
            <v>0</v>
          </cell>
        </row>
        <row r="143">
          <cell r="A143">
            <v>35448</v>
          </cell>
          <cell r="B143">
            <v>1.7443919999999999</v>
          </cell>
          <cell r="C143">
            <v>1.1209999999999276E-3</v>
          </cell>
          <cell r="E143" t="str">
            <v>No Cotizó</v>
          </cell>
        </row>
        <row r="144">
          <cell r="A144">
            <v>35449</v>
          </cell>
          <cell r="B144">
            <v>1.745514</v>
          </cell>
          <cell r="C144">
            <v>1.1220000000000674E-3</v>
          </cell>
          <cell r="E144" t="str">
            <v>No Cotizó</v>
          </cell>
        </row>
        <row r="145">
          <cell r="A145">
            <v>35450</v>
          </cell>
          <cell r="B145">
            <v>1.7466360000000001</v>
          </cell>
          <cell r="C145">
            <v>1.1220000000000674E-3</v>
          </cell>
          <cell r="E145">
            <v>0</v>
          </cell>
        </row>
        <row r="146">
          <cell r="A146">
            <v>35451</v>
          </cell>
          <cell r="B146">
            <v>1.7477590000000001</v>
          </cell>
          <cell r="C146">
            <v>1.1229999999999851E-3</v>
          </cell>
          <cell r="E146">
            <v>0</v>
          </cell>
        </row>
        <row r="147">
          <cell r="A147">
            <v>35452</v>
          </cell>
          <cell r="B147">
            <v>1.748883</v>
          </cell>
          <cell r="C147">
            <v>1.1239999999999029E-3</v>
          </cell>
          <cell r="E147">
            <v>0</v>
          </cell>
        </row>
        <row r="148">
          <cell r="A148">
            <v>35453</v>
          </cell>
          <cell r="B148">
            <v>1.7500070000000001</v>
          </cell>
          <cell r="C148">
            <v>1.1240000000001249E-3</v>
          </cell>
          <cell r="E148">
            <v>0</v>
          </cell>
        </row>
        <row r="149">
          <cell r="A149">
            <v>35454</v>
          </cell>
          <cell r="B149">
            <v>1.7511330000000001</v>
          </cell>
          <cell r="C149">
            <v>1.1259999999999604E-3</v>
          </cell>
          <cell r="E149">
            <v>0</v>
          </cell>
        </row>
        <row r="150">
          <cell r="A150">
            <v>35455</v>
          </cell>
          <cell r="B150">
            <v>1.752259</v>
          </cell>
          <cell r="C150">
            <v>1.1259999999999604E-3</v>
          </cell>
          <cell r="E150" t="str">
            <v>No Cotizó</v>
          </cell>
        </row>
        <row r="151">
          <cell r="A151">
            <v>35456</v>
          </cell>
          <cell r="B151">
            <v>1.754</v>
          </cell>
          <cell r="C151">
            <v>1.7409999999999926E-3</v>
          </cell>
          <cell r="E151" t="str">
            <v>No Cotizó</v>
          </cell>
        </row>
        <row r="152">
          <cell r="A152">
            <v>35457</v>
          </cell>
          <cell r="B152">
            <v>1.7557419999999999</v>
          </cell>
          <cell r="C152">
            <v>1.7419999999999103E-3</v>
          </cell>
          <cell r="E152">
            <v>0</v>
          </cell>
        </row>
        <row r="153">
          <cell r="A153">
            <v>35458</v>
          </cell>
          <cell r="B153">
            <v>1.757487</v>
          </cell>
          <cell r="C153">
            <v>1.7450000000001076E-3</v>
          </cell>
          <cell r="E153">
            <v>0</v>
          </cell>
        </row>
        <row r="154">
          <cell r="A154">
            <v>35459</v>
          </cell>
          <cell r="B154">
            <v>1.759233</v>
          </cell>
          <cell r="C154">
            <v>1.7460000000000253E-3</v>
          </cell>
          <cell r="E154">
            <v>0</v>
          </cell>
        </row>
        <row r="155">
          <cell r="A155">
            <v>35460</v>
          </cell>
          <cell r="B155">
            <v>1.7609809999999999</v>
          </cell>
          <cell r="C155">
            <v>1.7479999999998608E-3</v>
          </cell>
          <cell r="E155">
            <v>0</v>
          </cell>
        </row>
        <row r="156">
          <cell r="A156">
            <v>35461</v>
          </cell>
          <cell r="B156">
            <v>1.762731</v>
          </cell>
          <cell r="C156">
            <v>1.7500000000001403E-3</v>
          </cell>
          <cell r="E156">
            <v>0</v>
          </cell>
        </row>
        <row r="157">
          <cell r="A157">
            <v>35462</v>
          </cell>
          <cell r="B157">
            <v>1.7644820000000001</v>
          </cell>
          <cell r="C157">
            <v>1.7510000000000581E-3</v>
          </cell>
          <cell r="E157" t="str">
            <v>No Cotizó</v>
          </cell>
        </row>
        <row r="158">
          <cell r="A158">
            <v>35463</v>
          </cell>
          <cell r="B158">
            <v>1.766235</v>
          </cell>
          <cell r="C158">
            <v>1.7529999999998935E-3</v>
          </cell>
          <cell r="E158" t="str">
            <v>No Cotizó</v>
          </cell>
        </row>
        <row r="159">
          <cell r="A159">
            <v>35464</v>
          </cell>
          <cell r="B159">
            <v>1.76799</v>
          </cell>
          <cell r="C159">
            <v>1.754999999999951E-3</v>
          </cell>
          <cell r="E159">
            <v>0</v>
          </cell>
        </row>
        <row r="160">
          <cell r="A160">
            <v>35465</v>
          </cell>
          <cell r="B160">
            <v>1.769747</v>
          </cell>
          <cell r="C160">
            <v>1.7570000000000086E-3</v>
          </cell>
          <cell r="E160">
            <v>0</v>
          </cell>
        </row>
        <row r="161">
          <cell r="A161">
            <v>35466</v>
          </cell>
          <cell r="B161">
            <v>1.7715050000000001</v>
          </cell>
          <cell r="C161">
            <v>1.7580000000001483E-3</v>
          </cell>
          <cell r="E161">
            <v>0</v>
          </cell>
        </row>
        <row r="162">
          <cell r="A162">
            <v>35467</v>
          </cell>
          <cell r="B162">
            <v>1.773266</v>
          </cell>
          <cell r="C162">
            <v>1.7609999999999015E-3</v>
          </cell>
          <cell r="E162">
            <v>0</v>
          </cell>
        </row>
        <row r="163">
          <cell r="A163">
            <v>35468</v>
          </cell>
          <cell r="B163">
            <v>1.7750280000000001</v>
          </cell>
          <cell r="C163">
            <v>1.7620000000000413E-3</v>
          </cell>
          <cell r="E163">
            <v>0</v>
          </cell>
        </row>
        <row r="164">
          <cell r="A164">
            <v>35469</v>
          </cell>
          <cell r="B164">
            <v>1.776791</v>
          </cell>
          <cell r="C164">
            <v>1.762999999999959E-3</v>
          </cell>
          <cell r="E164" t="str">
            <v>No Cotizó</v>
          </cell>
        </row>
        <row r="165">
          <cell r="A165">
            <v>35470</v>
          </cell>
          <cell r="B165">
            <v>1.7785569999999999</v>
          </cell>
          <cell r="C165">
            <v>1.7659999999999343E-3</v>
          </cell>
          <cell r="E165" t="str">
            <v>No Cotizó</v>
          </cell>
        </row>
        <row r="166">
          <cell r="A166">
            <v>35471</v>
          </cell>
          <cell r="B166">
            <v>1.780324</v>
          </cell>
          <cell r="C166">
            <v>1.7670000000000741E-3</v>
          </cell>
          <cell r="E166">
            <v>0</v>
          </cell>
        </row>
        <row r="167">
          <cell r="A167">
            <v>35472</v>
          </cell>
          <cell r="B167">
            <v>1.7814350000000001</v>
          </cell>
          <cell r="C167">
            <v>1.1110000000000841E-3</v>
          </cell>
          <cell r="E167">
            <v>0</v>
          </cell>
        </row>
        <row r="168">
          <cell r="A168">
            <v>35473</v>
          </cell>
          <cell r="B168">
            <v>1.782546</v>
          </cell>
          <cell r="C168">
            <v>1.1109999999998621E-3</v>
          </cell>
          <cell r="E168">
            <v>0</v>
          </cell>
        </row>
        <row r="169">
          <cell r="A169">
            <v>35474</v>
          </cell>
          <cell r="B169">
            <v>1.783658</v>
          </cell>
          <cell r="C169">
            <v>1.1120000000000019E-3</v>
          </cell>
          <cell r="E169">
            <v>0</v>
          </cell>
        </row>
        <row r="170">
          <cell r="A170">
            <v>35475</v>
          </cell>
          <cell r="B170">
            <v>1.7847710000000001</v>
          </cell>
          <cell r="C170">
            <v>1.1130000000001417E-3</v>
          </cell>
          <cell r="E170">
            <v>0</v>
          </cell>
        </row>
        <row r="171">
          <cell r="A171">
            <v>35476</v>
          </cell>
          <cell r="B171">
            <v>1.7858849999999999</v>
          </cell>
          <cell r="C171">
            <v>1.1139999999998373E-3</v>
          </cell>
          <cell r="E171" t="str">
            <v>No Cotizó</v>
          </cell>
        </row>
        <row r="172">
          <cell r="A172">
            <v>35477</v>
          </cell>
          <cell r="B172">
            <v>1.786999</v>
          </cell>
          <cell r="C172">
            <v>1.1140000000000594E-3</v>
          </cell>
          <cell r="E172" t="str">
            <v>No Cotizó</v>
          </cell>
        </row>
        <row r="173">
          <cell r="A173">
            <v>35478</v>
          </cell>
          <cell r="B173">
            <v>1.788114</v>
          </cell>
          <cell r="C173">
            <v>1.1149999999999771E-3</v>
          </cell>
          <cell r="E173">
            <v>0</v>
          </cell>
        </row>
        <row r="174">
          <cell r="A174">
            <v>35479</v>
          </cell>
          <cell r="B174">
            <v>1.789229</v>
          </cell>
          <cell r="C174">
            <v>1.1149999999999771E-3</v>
          </cell>
          <cell r="E174">
            <v>0</v>
          </cell>
        </row>
        <row r="175">
          <cell r="A175">
            <v>35480</v>
          </cell>
          <cell r="B175">
            <v>1.790346</v>
          </cell>
          <cell r="C175">
            <v>1.1170000000000346E-3</v>
          </cell>
          <cell r="E175">
            <v>0</v>
          </cell>
        </row>
        <row r="176">
          <cell r="A176">
            <v>35481</v>
          </cell>
          <cell r="B176">
            <v>1.791463</v>
          </cell>
          <cell r="C176">
            <v>1.1170000000000346E-3</v>
          </cell>
          <cell r="E176">
            <v>0</v>
          </cell>
        </row>
        <row r="177">
          <cell r="A177">
            <v>35482</v>
          </cell>
          <cell r="B177">
            <v>1.792581</v>
          </cell>
          <cell r="C177">
            <v>1.1179999999999524E-3</v>
          </cell>
          <cell r="E177">
            <v>0</v>
          </cell>
        </row>
        <row r="178">
          <cell r="A178">
            <v>35483</v>
          </cell>
          <cell r="B178">
            <v>1.7936989999999999</v>
          </cell>
          <cell r="C178">
            <v>1.1179999999999524E-3</v>
          </cell>
          <cell r="E178" t="str">
            <v>No Cotizó</v>
          </cell>
        </row>
        <row r="179">
          <cell r="A179">
            <v>35484</v>
          </cell>
          <cell r="B179">
            <v>1.794818</v>
          </cell>
          <cell r="C179">
            <v>1.1190000000000921E-3</v>
          </cell>
          <cell r="E179" t="str">
            <v>No Cotizó</v>
          </cell>
        </row>
        <row r="180">
          <cell r="A180">
            <v>35485</v>
          </cell>
          <cell r="B180">
            <v>1.795938</v>
          </cell>
          <cell r="C180">
            <v>1.1200000000000099E-3</v>
          </cell>
          <cell r="E180">
            <v>0</v>
          </cell>
        </row>
        <row r="181">
          <cell r="A181">
            <v>35486</v>
          </cell>
          <cell r="B181">
            <v>1.797058</v>
          </cell>
          <cell r="C181">
            <v>1.1200000000000099E-3</v>
          </cell>
          <cell r="E181">
            <v>0</v>
          </cell>
        </row>
        <row r="182">
          <cell r="A182">
            <v>35487</v>
          </cell>
          <cell r="B182">
            <v>1.7982880000000001</v>
          </cell>
          <cell r="C182">
            <v>1.2300000000000644E-3</v>
          </cell>
          <cell r="E182">
            <v>0</v>
          </cell>
        </row>
        <row r="183">
          <cell r="A183">
            <v>35488</v>
          </cell>
          <cell r="B183">
            <v>1.7995190000000001</v>
          </cell>
          <cell r="C183">
            <v>1.2309999999999821E-3</v>
          </cell>
          <cell r="E183">
            <v>0</v>
          </cell>
        </row>
        <row r="184">
          <cell r="A184">
            <v>35489</v>
          </cell>
          <cell r="B184">
            <v>1.800751</v>
          </cell>
          <cell r="C184">
            <v>1.2319999999998998E-3</v>
          </cell>
          <cell r="E184">
            <v>0</v>
          </cell>
        </row>
        <row r="185">
          <cell r="A185">
            <v>35490</v>
          </cell>
          <cell r="B185">
            <v>1.8019829999999999</v>
          </cell>
          <cell r="C185">
            <v>1.2319999999998998E-3</v>
          </cell>
          <cell r="E185" t="str">
            <v>No Cotizó</v>
          </cell>
        </row>
        <row r="186">
          <cell r="A186">
            <v>35491</v>
          </cell>
          <cell r="B186">
            <v>1.8032170000000001</v>
          </cell>
          <cell r="C186">
            <v>1.2340000000001794E-3</v>
          </cell>
          <cell r="E186" t="str">
            <v>No Cotizó</v>
          </cell>
        </row>
        <row r="187">
          <cell r="A187">
            <v>35492</v>
          </cell>
          <cell r="B187">
            <v>1.804451</v>
          </cell>
          <cell r="C187">
            <v>1.2339999999999574E-3</v>
          </cell>
          <cell r="E187">
            <v>0</v>
          </cell>
        </row>
        <row r="188">
          <cell r="A188">
            <v>35493</v>
          </cell>
          <cell r="B188">
            <v>1.8056859999999999</v>
          </cell>
          <cell r="C188">
            <v>1.2349999999998751E-3</v>
          </cell>
          <cell r="E188">
            <v>0</v>
          </cell>
        </row>
        <row r="189">
          <cell r="A189">
            <v>35494</v>
          </cell>
          <cell r="B189">
            <v>1.8069219999999999</v>
          </cell>
          <cell r="C189">
            <v>1.2360000000000149E-3</v>
          </cell>
          <cell r="E189">
            <v>0</v>
          </cell>
        </row>
        <row r="190">
          <cell r="A190">
            <v>35495</v>
          </cell>
          <cell r="B190">
            <v>1.8081590000000001</v>
          </cell>
          <cell r="C190">
            <v>1.2370000000001546E-3</v>
          </cell>
          <cell r="E190">
            <v>0</v>
          </cell>
        </row>
        <row r="191">
          <cell r="A191">
            <v>35496</v>
          </cell>
          <cell r="B191">
            <v>1.809396</v>
          </cell>
          <cell r="C191">
            <v>1.2369999999999326E-3</v>
          </cell>
          <cell r="E191">
            <v>0</v>
          </cell>
        </row>
        <row r="192">
          <cell r="A192">
            <v>35497</v>
          </cell>
          <cell r="B192">
            <v>1.810635</v>
          </cell>
          <cell r="C192">
            <v>1.2389999999999901E-3</v>
          </cell>
          <cell r="E192" t="str">
            <v>No Cotizó</v>
          </cell>
        </row>
        <row r="193">
          <cell r="A193">
            <v>35498</v>
          </cell>
          <cell r="B193">
            <v>1.811874</v>
          </cell>
          <cell r="C193">
            <v>1.2389999999999901E-3</v>
          </cell>
          <cell r="E193" t="str">
            <v>No Cotizó</v>
          </cell>
        </row>
        <row r="194">
          <cell r="A194">
            <v>35499</v>
          </cell>
          <cell r="B194">
            <v>1.8131139999999999</v>
          </cell>
          <cell r="C194">
            <v>1.2399999999999078E-3</v>
          </cell>
          <cell r="E194">
            <v>0</v>
          </cell>
        </row>
        <row r="195">
          <cell r="A195">
            <v>35500</v>
          </cell>
          <cell r="B195">
            <v>1.8138639999999999</v>
          </cell>
          <cell r="C195">
            <v>7.5000000000002842E-4</v>
          </cell>
          <cell r="E195">
            <v>0</v>
          </cell>
        </row>
        <row r="196">
          <cell r="A196">
            <v>35501</v>
          </cell>
          <cell r="B196">
            <v>1.8146139999999999</v>
          </cell>
          <cell r="C196">
            <v>7.5000000000002842E-4</v>
          </cell>
          <cell r="E196">
            <v>0</v>
          </cell>
        </row>
        <row r="197">
          <cell r="A197">
            <v>35502</v>
          </cell>
          <cell r="B197">
            <v>1.815364</v>
          </cell>
          <cell r="C197">
            <v>7.5000000000002842E-4</v>
          </cell>
          <cell r="E197">
            <v>0</v>
          </cell>
        </row>
        <row r="198">
          <cell r="A198">
            <v>35503</v>
          </cell>
          <cell r="B198">
            <v>1.8161149999999999</v>
          </cell>
          <cell r="C198">
            <v>7.5099999999994616E-4</v>
          </cell>
          <cell r="E198">
            <v>0</v>
          </cell>
        </row>
        <row r="199">
          <cell r="A199">
            <v>35504</v>
          </cell>
          <cell r="B199">
            <v>1.8168660000000001</v>
          </cell>
          <cell r="C199">
            <v>7.510000000001682E-4</v>
          </cell>
          <cell r="E199" t="str">
            <v>No Cotizó</v>
          </cell>
        </row>
        <row r="200">
          <cell r="A200">
            <v>35505</v>
          </cell>
          <cell r="B200">
            <v>1.817617</v>
          </cell>
          <cell r="C200">
            <v>7.5099999999994616E-4</v>
          </cell>
          <cell r="E200" t="str">
            <v>No Cotizó</v>
          </cell>
        </row>
        <row r="201">
          <cell r="A201">
            <v>35506</v>
          </cell>
          <cell r="B201">
            <v>1.8183689999999999</v>
          </cell>
          <cell r="C201">
            <v>7.5199999999986389E-4</v>
          </cell>
          <cell r="E201">
            <v>0</v>
          </cell>
        </row>
        <row r="202">
          <cell r="A202">
            <v>35507</v>
          </cell>
          <cell r="B202">
            <v>1.819121</v>
          </cell>
          <cell r="C202">
            <v>7.5200000000008593E-4</v>
          </cell>
          <cell r="E202">
            <v>0</v>
          </cell>
        </row>
        <row r="203">
          <cell r="A203">
            <v>35508</v>
          </cell>
          <cell r="B203">
            <v>1.8198730000000001</v>
          </cell>
          <cell r="C203">
            <v>7.5200000000008593E-4</v>
          </cell>
          <cell r="E203">
            <v>0</v>
          </cell>
        </row>
        <row r="204">
          <cell r="A204">
            <v>35509</v>
          </cell>
          <cell r="B204">
            <v>1.8206249999999999</v>
          </cell>
          <cell r="C204">
            <v>7.5199999999986389E-4</v>
          </cell>
          <cell r="E204">
            <v>0</v>
          </cell>
        </row>
        <row r="205">
          <cell r="A205">
            <v>35510</v>
          </cell>
          <cell r="B205">
            <v>1.8213779999999999</v>
          </cell>
          <cell r="C205">
            <v>7.5300000000000367E-4</v>
          </cell>
          <cell r="E205">
            <v>0</v>
          </cell>
        </row>
        <row r="206">
          <cell r="A206">
            <v>35511</v>
          </cell>
          <cell r="B206">
            <v>1.8221309999999999</v>
          </cell>
          <cell r="C206">
            <v>7.5300000000000367E-4</v>
          </cell>
          <cell r="E206" t="str">
            <v>No Cotizó</v>
          </cell>
        </row>
        <row r="207">
          <cell r="A207">
            <v>35512</v>
          </cell>
          <cell r="B207">
            <v>1.8228850000000001</v>
          </cell>
          <cell r="C207">
            <v>7.5400000000014344E-4</v>
          </cell>
          <cell r="E207" t="str">
            <v>No Cotizó</v>
          </cell>
        </row>
        <row r="208">
          <cell r="A208">
            <v>35513</v>
          </cell>
          <cell r="B208">
            <v>1.823639</v>
          </cell>
          <cell r="C208">
            <v>7.539999999999214E-4</v>
          </cell>
          <cell r="E208">
            <v>0</v>
          </cell>
        </row>
        <row r="209">
          <cell r="A209">
            <v>35514</v>
          </cell>
          <cell r="B209">
            <v>1.8243929999999999</v>
          </cell>
          <cell r="C209">
            <v>7.539999999999214E-4</v>
          </cell>
          <cell r="E209">
            <v>0</v>
          </cell>
        </row>
        <row r="210">
          <cell r="A210">
            <v>35515</v>
          </cell>
          <cell r="B210">
            <v>1.8251440000000001</v>
          </cell>
          <cell r="C210">
            <v>7.510000000001682E-4</v>
          </cell>
          <cell r="E210">
            <v>0</v>
          </cell>
        </row>
        <row r="211">
          <cell r="A211">
            <v>35516</v>
          </cell>
          <cell r="B211">
            <v>1.825895</v>
          </cell>
          <cell r="C211">
            <v>7.5099999999994616E-4</v>
          </cell>
          <cell r="E211">
            <v>0</v>
          </cell>
        </row>
        <row r="212">
          <cell r="A212">
            <v>35517</v>
          </cell>
          <cell r="B212">
            <v>1.826646</v>
          </cell>
          <cell r="C212">
            <v>7.5099999999994616E-4</v>
          </cell>
          <cell r="E212">
            <v>0</v>
          </cell>
        </row>
        <row r="213">
          <cell r="A213">
            <v>35518</v>
          </cell>
          <cell r="B213">
            <v>1.8273980000000001</v>
          </cell>
          <cell r="C213">
            <v>7.5200000000008593E-4</v>
          </cell>
          <cell r="E213" t="str">
            <v>No Cotizó</v>
          </cell>
        </row>
        <row r="214">
          <cell r="A214">
            <v>35519</v>
          </cell>
          <cell r="B214">
            <v>1.8281510000000001</v>
          </cell>
          <cell r="C214">
            <v>7.5300000000000367E-4</v>
          </cell>
          <cell r="E214" t="str">
            <v>No Cotizó</v>
          </cell>
        </row>
        <row r="215">
          <cell r="A215">
            <v>35520</v>
          </cell>
          <cell r="B215">
            <v>1.8289029999999999</v>
          </cell>
          <cell r="C215">
            <v>7.5199999999986389E-4</v>
          </cell>
          <cell r="E215">
            <v>0</v>
          </cell>
        </row>
        <row r="216">
          <cell r="A216">
            <v>35521</v>
          </cell>
          <cell r="B216">
            <v>1.8296559999999999</v>
          </cell>
          <cell r="C216">
            <v>7.5300000000000367E-4</v>
          </cell>
          <cell r="E216">
            <v>0</v>
          </cell>
        </row>
        <row r="217">
          <cell r="A217">
            <v>35522</v>
          </cell>
          <cell r="B217">
            <v>1.830409</v>
          </cell>
          <cell r="C217">
            <v>7.5300000000000367E-4</v>
          </cell>
          <cell r="E217">
            <v>0</v>
          </cell>
        </row>
        <row r="218">
          <cell r="A218">
            <v>35523</v>
          </cell>
          <cell r="B218">
            <v>1.8311630000000001</v>
          </cell>
          <cell r="C218">
            <v>7.5400000000014344E-4</v>
          </cell>
          <cell r="E218">
            <v>0</v>
          </cell>
        </row>
        <row r="219">
          <cell r="A219">
            <v>35524</v>
          </cell>
          <cell r="B219">
            <v>1.8319160000000001</v>
          </cell>
          <cell r="C219">
            <v>7.5300000000000367E-4</v>
          </cell>
          <cell r="E219">
            <v>0</v>
          </cell>
        </row>
        <row r="220">
          <cell r="A220">
            <v>35525</v>
          </cell>
          <cell r="B220">
            <v>1.83267</v>
          </cell>
          <cell r="C220">
            <v>7.539999999999214E-4</v>
          </cell>
          <cell r="E220" t="str">
            <v>No Cotizó</v>
          </cell>
        </row>
        <row r="221">
          <cell r="A221">
            <v>35526</v>
          </cell>
          <cell r="B221">
            <v>1.8334250000000001</v>
          </cell>
          <cell r="C221">
            <v>7.5500000000006118E-4</v>
          </cell>
          <cell r="E221" t="str">
            <v>No Cotizó</v>
          </cell>
        </row>
        <row r="222">
          <cell r="A222">
            <v>35527</v>
          </cell>
          <cell r="B222">
            <v>1.834179</v>
          </cell>
          <cell r="C222">
            <v>7.539999999999214E-4</v>
          </cell>
          <cell r="E222">
            <v>0</v>
          </cell>
        </row>
        <row r="223">
          <cell r="A223">
            <v>35528</v>
          </cell>
          <cell r="B223">
            <v>1.8349340000000001</v>
          </cell>
          <cell r="C223">
            <v>7.5500000000006118E-4</v>
          </cell>
          <cell r="E223">
            <v>0</v>
          </cell>
        </row>
        <row r="224">
          <cell r="A224">
            <v>35529</v>
          </cell>
          <cell r="B224">
            <v>1.83569</v>
          </cell>
          <cell r="C224">
            <v>7.5599999999997891E-4</v>
          </cell>
          <cell r="E224">
            <v>0</v>
          </cell>
        </row>
        <row r="225">
          <cell r="A225">
            <v>35530</v>
          </cell>
          <cell r="B225">
            <v>1.8364450000000001</v>
          </cell>
          <cell r="C225">
            <v>7.5500000000006118E-4</v>
          </cell>
          <cell r="E225">
            <v>0</v>
          </cell>
        </row>
        <row r="226">
          <cell r="A226">
            <v>35531</v>
          </cell>
          <cell r="B226">
            <v>1.8371029999999999</v>
          </cell>
          <cell r="C226">
            <v>6.5799999999982539E-4</v>
          </cell>
          <cell r="E226">
            <v>0</v>
          </cell>
        </row>
        <row r="227">
          <cell r="A227">
            <v>35532</v>
          </cell>
          <cell r="B227">
            <v>1.8377619999999999</v>
          </cell>
          <cell r="C227">
            <v>6.5899999999996517E-4</v>
          </cell>
          <cell r="E227" t="str">
            <v>No Cotizó</v>
          </cell>
        </row>
        <row r="228">
          <cell r="A228">
            <v>35533</v>
          </cell>
          <cell r="B228">
            <v>1.8384199999999999</v>
          </cell>
          <cell r="C228">
            <v>6.5800000000004744E-4</v>
          </cell>
          <cell r="E228" t="str">
            <v>No Cotizó</v>
          </cell>
        </row>
        <row r="229">
          <cell r="A229">
            <v>35534</v>
          </cell>
          <cell r="B229">
            <v>1.8390789999999999</v>
          </cell>
          <cell r="C229">
            <v>6.5899999999996517E-4</v>
          </cell>
          <cell r="E229">
            <v>0</v>
          </cell>
        </row>
        <row r="230">
          <cell r="A230">
            <v>35535</v>
          </cell>
          <cell r="B230">
            <v>1.8397380000000001</v>
          </cell>
          <cell r="C230">
            <v>6.5900000000018721E-4</v>
          </cell>
          <cell r="E230">
            <v>0</v>
          </cell>
        </row>
        <row r="231">
          <cell r="A231">
            <v>35536</v>
          </cell>
          <cell r="B231">
            <v>1.8403970000000001</v>
          </cell>
          <cell r="C231">
            <v>6.5899999999996517E-4</v>
          </cell>
          <cell r="E231">
            <v>0</v>
          </cell>
        </row>
        <row r="232">
          <cell r="A232">
            <v>35537</v>
          </cell>
          <cell r="B232">
            <v>1.841056</v>
          </cell>
          <cell r="C232">
            <v>6.5899999999996517E-4</v>
          </cell>
          <cell r="E232">
            <v>0</v>
          </cell>
        </row>
        <row r="233">
          <cell r="A233">
            <v>35538</v>
          </cell>
          <cell r="B233">
            <v>1.8417159999999999</v>
          </cell>
          <cell r="C233">
            <v>6.599999999998829E-4</v>
          </cell>
          <cell r="E233">
            <v>0</v>
          </cell>
        </row>
        <row r="234">
          <cell r="A234">
            <v>35539</v>
          </cell>
          <cell r="B234">
            <v>1.842376</v>
          </cell>
          <cell r="C234">
            <v>6.6000000000010495E-4</v>
          </cell>
          <cell r="E234" t="str">
            <v>No Cotizó</v>
          </cell>
        </row>
        <row r="235">
          <cell r="A235">
            <v>35540</v>
          </cell>
          <cell r="B235">
            <v>1.8430359999999999</v>
          </cell>
          <cell r="C235">
            <v>6.599999999998829E-4</v>
          </cell>
          <cell r="E235" t="str">
            <v>No Cotizó</v>
          </cell>
        </row>
        <row r="236">
          <cell r="A236">
            <v>35541</v>
          </cell>
          <cell r="B236">
            <v>1.843696</v>
          </cell>
          <cell r="C236">
            <v>6.6000000000010495E-4</v>
          </cell>
          <cell r="E236">
            <v>0</v>
          </cell>
        </row>
        <row r="237">
          <cell r="A237">
            <v>35542</v>
          </cell>
          <cell r="B237">
            <v>1.844357</v>
          </cell>
          <cell r="C237">
            <v>6.6100000000002268E-4</v>
          </cell>
          <cell r="E237">
            <v>0</v>
          </cell>
        </row>
        <row r="238">
          <cell r="A238">
            <v>35543</v>
          </cell>
          <cell r="B238">
            <v>1.845018</v>
          </cell>
          <cell r="C238">
            <v>6.6100000000002268E-4</v>
          </cell>
          <cell r="E238">
            <v>0</v>
          </cell>
        </row>
        <row r="239">
          <cell r="A239">
            <v>35544</v>
          </cell>
          <cell r="B239">
            <v>1.8456790000000001</v>
          </cell>
          <cell r="C239">
            <v>6.6100000000002268E-4</v>
          </cell>
          <cell r="E239">
            <v>0</v>
          </cell>
        </row>
        <row r="240">
          <cell r="A240">
            <v>35545</v>
          </cell>
          <cell r="B240">
            <v>1.8463400000000001</v>
          </cell>
          <cell r="C240">
            <v>6.6100000000002268E-4</v>
          </cell>
          <cell r="E240">
            <v>0</v>
          </cell>
        </row>
        <row r="241">
          <cell r="A241">
            <v>35546</v>
          </cell>
          <cell r="B241">
            <v>1.8470549999999999</v>
          </cell>
          <cell r="C241">
            <v>7.1499999999979913E-4</v>
          </cell>
          <cell r="E241" t="str">
            <v>No Cotizó</v>
          </cell>
        </row>
        <row r="242">
          <cell r="A242">
            <v>35547</v>
          </cell>
          <cell r="B242">
            <v>1.8477710000000001</v>
          </cell>
          <cell r="C242">
            <v>7.1600000000016095E-4</v>
          </cell>
          <cell r="E242" t="str">
            <v>No Cotizó</v>
          </cell>
        </row>
        <row r="243">
          <cell r="A243">
            <v>35548</v>
          </cell>
          <cell r="B243">
            <v>1.8484860000000001</v>
          </cell>
          <cell r="C243">
            <v>7.1500000000002117E-4</v>
          </cell>
          <cell r="E243">
            <v>0</v>
          </cell>
        </row>
        <row r="244">
          <cell r="A244">
            <v>35549</v>
          </cell>
          <cell r="B244">
            <v>1.849202</v>
          </cell>
          <cell r="C244">
            <v>7.1599999999993891E-4</v>
          </cell>
          <cell r="E244">
            <v>0</v>
          </cell>
        </row>
        <row r="245">
          <cell r="A245">
            <v>35550</v>
          </cell>
          <cell r="B245">
            <v>1.849918</v>
          </cell>
          <cell r="C245">
            <v>7.1599999999993891E-4</v>
          </cell>
          <cell r="E245">
            <v>0</v>
          </cell>
        </row>
        <row r="246">
          <cell r="A246">
            <v>35551</v>
          </cell>
          <cell r="B246">
            <v>1.850635</v>
          </cell>
          <cell r="C246">
            <v>7.1700000000007869E-4</v>
          </cell>
          <cell r="E246">
            <v>0</v>
          </cell>
        </row>
        <row r="247">
          <cell r="A247">
            <v>35552</v>
          </cell>
          <cell r="B247">
            <v>1.8513520000000001</v>
          </cell>
          <cell r="C247">
            <v>7.1700000000007869E-4</v>
          </cell>
          <cell r="E247">
            <v>0</v>
          </cell>
        </row>
        <row r="248">
          <cell r="A248">
            <v>35553</v>
          </cell>
          <cell r="B248">
            <v>1.852069</v>
          </cell>
          <cell r="C248">
            <v>7.1699999999985664E-4</v>
          </cell>
          <cell r="E248" t="str">
            <v>No Cotizó</v>
          </cell>
        </row>
        <row r="249">
          <cell r="A249">
            <v>35554</v>
          </cell>
          <cell r="B249">
            <v>1.852786</v>
          </cell>
          <cell r="C249">
            <v>7.1700000000007869E-4</v>
          </cell>
          <cell r="E249" t="str">
            <v>No Cotizó</v>
          </cell>
        </row>
        <row r="250">
          <cell r="A250">
            <v>35555</v>
          </cell>
          <cell r="B250">
            <v>1.853504</v>
          </cell>
          <cell r="C250">
            <v>7.1799999999999642E-4</v>
          </cell>
          <cell r="E250">
            <v>0</v>
          </cell>
        </row>
        <row r="251">
          <cell r="A251">
            <v>35556</v>
          </cell>
          <cell r="B251">
            <v>1.854222</v>
          </cell>
          <cell r="C251">
            <v>7.1799999999999642E-4</v>
          </cell>
          <cell r="E251">
            <v>0</v>
          </cell>
        </row>
        <row r="252">
          <cell r="A252">
            <v>35557</v>
          </cell>
          <cell r="B252">
            <v>1.85494</v>
          </cell>
          <cell r="C252">
            <v>7.1799999999999642E-4</v>
          </cell>
          <cell r="E252">
            <v>0</v>
          </cell>
        </row>
        <row r="253">
          <cell r="A253">
            <v>35558</v>
          </cell>
          <cell r="B253">
            <v>1.855858</v>
          </cell>
          <cell r="C253">
            <v>9.1799999999997439E-4</v>
          </cell>
          <cell r="E253">
            <v>0</v>
          </cell>
        </row>
        <row r="254">
          <cell r="A254">
            <v>35559</v>
          </cell>
          <cell r="B254">
            <v>1.8563769999999999</v>
          </cell>
          <cell r="C254">
            <v>5.1899999999993618E-4</v>
          </cell>
          <cell r="E254">
            <v>0</v>
          </cell>
        </row>
        <row r="255">
          <cell r="A255">
            <v>35560</v>
          </cell>
          <cell r="B255">
            <v>1.8570960000000001</v>
          </cell>
          <cell r="C255">
            <v>7.190000000001362E-4</v>
          </cell>
          <cell r="E255" t="str">
            <v>No Cotizó</v>
          </cell>
        </row>
        <row r="256">
          <cell r="A256">
            <v>35561</v>
          </cell>
          <cell r="B256">
            <v>1.857653</v>
          </cell>
          <cell r="C256">
            <v>5.5699999999991867E-4</v>
          </cell>
          <cell r="E256" t="str">
            <v>No Cotizó</v>
          </cell>
        </row>
        <row r="257">
          <cell r="A257">
            <v>35562</v>
          </cell>
          <cell r="B257">
            <v>1.8582099999999999</v>
          </cell>
          <cell r="C257">
            <v>5.5699999999991867E-4</v>
          </cell>
          <cell r="E257">
            <v>0</v>
          </cell>
        </row>
        <row r="258">
          <cell r="A258">
            <v>35563</v>
          </cell>
          <cell r="B258">
            <v>1.8587670000000001</v>
          </cell>
          <cell r="C258">
            <v>5.5700000000014072E-4</v>
          </cell>
          <cell r="E258">
            <v>0</v>
          </cell>
        </row>
        <row r="259">
          <cell r="A259">
            <v>35564</v>
          </cell>
          <cell r="B259">
            <v>1.8593249999999999</v>
          </cell>
          <cell r="C259">
            <v>5.579999999998364E-4</v>
          </cell>
          <cell r="E259">
            <v>0</v>
          </cell>
        </row>
        <row r="260">
          <cell r="A260">
            <v>35565</v>
          </cell>
          <cell r="B260">
            <v>1.859883</v>
          </cell>
          <cell r="C260">
            <v>5.5800000000005845E-4</v>
          </cell>
          <cell r="E260">
            <v>0</v>
          </cell>
        </row>
        <row r="261">
          <cell r="A261">
            <v>35566</v>
          </cell>
          <cell r="B261">
            <v>1.8604400000000001</v>
          </cell>
          <cell r="C261">
            <v>5.5700000000014072E-4</v>
          </cell>
          <cell r="E261">
            <v>0</v>
          </cell>
        </row>
        <row r="262">
          <cell r="A262">
            <v>35567</v>
          </cell>
          <cell r="B262">
            <v>1.8609979999999999</v>
          </cell>
          <cell r="C262">
            <v>5.579999999998364E-4</v>
          </cell>
          <cell r="E262" t="str">
            <v>No Cotizó</v>
          </cell>
        </row>
        <row r="263">
          <cell r="A263">
            <v>35568</v>
          </cell>
          <cell r="B263">
            <v>1.861556</v>
          </cell>
          <cell r="C263">
            <v>5.5800000000005845E-4</v>
          </cell>
          <cell r="E263" t="str">
            <v>No Cotizó</v>
          </cell>
        </row>
        <row r="264">
          <cell r="A264">
            <v>35569</v>
          </cell>
          <cell r="B264">
            <v>1.862115</v>
          </cell>
          <cell r="C264">
            <v>5.5899999999997618E-4</v>
          </cell>
          <cell r="E264">
            <v>0</v>
          </cell>
        </row>
        <row r="265">
          <cell r="A265">
            <v>35570</v>
          </cell>
          <cell r="B265">
            <v>1.862673</v>
          </cell>
          <cell r="C265">
            <v>5.5800000000005845E-4</v>
          </cell>
          <cell r="E265">
            <v>0</v>
          </cell>
        </row>
        <row r="266">
          <cell r="A266">
            <v>35571</v>
          </cell>
          <cell r="B266">
            <v>1.863232</v>
          </cell>
          <cell r="C266">
            <v>5.5899999999997618E-4</v>
          </cell>
          <cell r="E266">
            <v>0</v>
          </cell>
        </row>
        <row r="267">
          <cell r="A267">
            <v>35572</v>
          </cell>
          <cell r="B267">
            <v>1.8637900000000001</v>
          </cell>
          <cell r="C267">
            <v>5.5800000000005845E-4</v>
          </cell>
          <cell r="E267">
            <v>0</v>
          </cell>
        </row>
        <row r="268">
          <cell r="A268">
            <v>35573</v>
          </cell>
          <cell r="B268">
            <v>1.864349</v>
          </cell>
          <cell r="C268">
            <v>5.5899999999997618E-4</v>
          </cell>
          <cell r="E268">
            <v>0</v>
          </cell>
        </row>
        <row r="269">
          <cell r="A269">
            <v>35574</v>
          </cell>
          <cell r="B269">
            <v>1.8649089999999999</v>
          </cell>
          <cell r="C269">
            <v>5.5999999999989392E-4</v>
          </cell>
          <cell r="E269" t="str">
            <v>No Cotizó</v>
          </cell>
        </row>
        <row r="270">
          <cell r="A270">
            <v>35575</v>
          </cell>
          <cell r="B270">
            <v>1.8654679999999999</v>
          </cell>
          <cell r="C270">
            <v>5.5899999999997618E-4</v>
          </cell>
          <cell r="E270" t="str">
            <v>No Cotizó</v>
          </cell>
        </row>
        <row r="271">
          <cell r="A271">
            <v>35576</v>
          </cell>
          <cell r="B271">
            <v>1.866031</v>
          </cell>
          <cell r="C271">
            <v>5.6300000000009121E-4</v>
          </cell>
          <cell r="E271">
            <v>0</v>
          </cell>
        </row>
        <row r="272">
          <cell r="A272">
            <v>35577</v>
          </cell>
          <cell r="B272">
            <v>1.8665929999999999</v>
          </cell>
          <cell r="C272">
            <v>5.6199999999995143E-4</v>
          </cell>
          <cell r="E272">
            <v>0</v>
          </cell>
        </row>
        <row r="273">
          <cell r="A273">
            <v>35578</v>
          </cell>
          <cell r="B273">
            <v>1.867157</v>
          </cell>
          <cell r="C273">
            <v>5.6400000000000894E-4</v>
          </cell>
          <cell r="E273">
            <v>0</v>
          </cell>
        </row>
        <row r="274">
          <cell r="A274">
            <v>35579</v>
          </cell>
          <cell r="B274">
            <v>1.86772</v>
          </cell>
          <cell r="C274">
            <v>5.6300000000009121E-4</v>
          </cell>
          <cell r="E274">
            <v>0</v>
          </cell>
        </row>
        <row r="275">
          <cell r="A275">
            <v>35580</v>
          </cell>
          <cell r="B275">
            <v>1.8682829999999999</v>
          </cell>
          <cell r="C275">
            <v>5.6299999999986916E-4</v>
          </cell>
          <cell r="E275">
            <v>0</v>
          </cell>
        </row>
        <row r="276">
          <cell r="A276">
            <v>35581</v>
          </cell>
          <cell r="B276">
            <v>1.8688469999999999</v>
          </cell>
          <cell r="C276">
            <v>5.6400000000000894E-4</v>
          </cell>
          <cell r="E276" t="str">
            <v>No Cotizó</v>
          </cell>
        </row>
        <row r="277">
          <cell r="A277">
            <v>35582</v>
          </cell>
          <cell r="B277">
            <v>1.8694109999999999</v>
          </cell>
          <cell r="C277">
            <v>5.6400000000000894E-4</v>
          </cell>
          <cell r="E277" t="str">
            <v>No Cotizó</v>
          </cell>
        </row>
        <row r="278">
          <cell r="A278">
            <v>35583</v>
          </cell>
          <cell r="B278">
            <v>1.8699749999999999</v>
          </cell>
          <cell r="C278">
            <v>5.6400000000000894E-4</v>
          </cell>
          <cell r="E278">
            <v>0</v>
          </cell>
        </row>
        <row r="279">
          <cell r="A279">
            <v>35584</v>
          </cell>
          <cell r="B279">
            <v>1.870539</v>
          </cell>
          <cell r="C279">
            <v>5.6400000000000894E-4</v>
          </cell>
          <cell r="E279">
            <v>0</v>
          </cell>
        </row>
        <row r="280">
          <cell r="A280">
            <v>35585</v>
          </cell>
          <cell r="B280">
            <v>1.871103</v>
          </cell>
          <cell r="C280">
            <v>5.6400000000000894E-4</v>
          </cell>
          <cell r="E280">
            <v>0</v>
          </cell>
        </row>
        <row r="281">
          <cell r="A281">
            <v>35586</v>
          </cell>
          <cell r="B281">
            <v>1.871667</v>
          </cell>
          <cell r="C281">
            <v>5.6400000000000894E-4</v>
          </cell>
          <cell r="E281">
            <v>0</v>
          </cell>
        </row>
        <row r="282">
          <cell r="A282">
            <v>35587</v>
          </cell>
          <cell r="B282">
            <v>1.8722319999999999</v>
          </cell>
          <cell r="C282">
            <v>5.6499999999992667E-4</v>
          </cell>
          <cell r="E282">
            <v>0</v>
          </cell>
        </row>
        <row r="283">
          <cell r="A283">
            <v>35588</v>
          </cell>
          <cell r="B283">
            <v>1.872797</v>
          </cell>
          <cell r="C283">
            <v>5.6500000000014872E-4</v>
          </cell>
          <cell r="E283" t="str">
            <v>No Cotizó</v>
          </cell>
        </row>
        <row r="284">
          <cell r="A284">
            <v>35589</v>
          </cell>
          <cell r="B284">
            <v>1.873362</v>
          </cell>
          <cell r="C284">
            <v>5.6499999999992667E-4</v>
          </cell>
          <cell r="E284" t="str">
            <v>No Cotizó</v>
          </cell>
        </row>
        <row r="285">
          <cell r="A285">
            <v>35590</v>
          </cell>
          <cell r="B285">
            <v>1.8739269999999999</v>
          </cell>
          <cell r="C285">
            <v>5.6499999999992667E-4</v>
          </cell>
          <cell r="E285">
            <v>0</v>
          </cell>
        </row>
        <row r="286">
          <cell r="A286">
            <v>35591</v>
          </cell>
          <cell r="B286">
            <v>1.874492</v>
          </cell>
          <cell r="C286">
            <v>5.6500000000014872E-4</v>
          </cell>
          <cell r="E286">
            <v>0</v>
          </cell>
        </row>
        <row r="287">
          <cell r="A287">
            <v>35592</v>
          </cell>
          <cell r="B287">
            <v>1.874995</v>
          </cell>
          <cell r="C287">
            <v>5.0299999999992018E-4</v>
          </cell>
          <cell r="E287">
            <v>0</v>
          </cell>
        </row>
        <row r="288">
          <cell r="A288">
            <v>35593</v>
          </cell>
          <cell r="B288">
            <v>1.8754980000000001</v>
          </cell>
          <cell r="C288">
            <v>5.0300000000014222E-4</v>
          </cell>
          <cell r="E288">
            <v>0</v>
          </cell>
        </row>
        <row r="289">
          <cell r="A289">
            <v>35594</v>
          </cell>
          <cell r="B289">
            <v>1.8759999999999999</v>
          </cell>
          <cell r="C289">
            <v>5.019999999997804E-4</v>
          </cell>
          <cell r="E289">
            <v>0</v>
          </cell>
        </row>
        <row r="290">
          <cell r="A290">
            <v>35595</v>
          </cell>
          <cell r="B290">
            <v>1.8765039999999999</v>
          </cell>
          <cell r="C290">
            <v>5.0400000000005996E-4</v>
          </cell>
          <cell r="E290" t="str">
            <v>No Cotizó</v>
          </cell>
        </row>
        <row r="291">
          <cell r="A291">
            <v>35596</v>
          </cell>
          <cell r="B291">
            <v>1.8770070000000001</v>
          </cell>
          <cell r="C291">
            <v>5.0300000000014222E-4</v>
          </cell>
          <cell r="E291" t="str">
            <v>No Cotizó</v>
          </cell>
        </row>
        <row r="292">
          <cell r="A292">
            <v>35597</v>
          </cell>
          <cell r="B292">
            <v>1.87751</v>
          </cell>
          <cell r="C292">
            <v>5.0299999999992018E-4</v>
          </cell>
          <cell r="E292">
            <v>0</v>
          </cell>
        </row>
        <row r="293">
          <cell r="A293">
            <v>35598</v>
          </cell>
          <cell r="B293">
            <v>1.8780129999999999</v>
          </cell>
          <cell r="C293">
            <v>5.0299999999992018E-4</v>
          </cell>
          <cell r="E293">
            <v>0</v>
          </cell>
        </row>
        <row r="294">
          <cell r="A294">
            <v>35599</v>
          </cell>
          <cell r="B294">
            <v>1.878517</v>
          </cell>
          <cell r="C294">
            <v>5.0400000000005996E-4</v>
          </cell>
          <cell r="E294">
            <v>0</v>
          </cell>
        </row>
        <row r="295">
          <cell r="A295">
            <v>35600</v>
          </cell>
          <cell r="B295">
            <v>1.8790210000000001</v>
          </cell>
          <cell r="C295">
            <v>5.0400000000005996E-4</v>
          </cell>
          <cell r="E295">
            <v>0</v>
          </cell>
        </row>
        <row r="296">
          <cell r="A296">
            <v>35601</v>
          </cell>
          <cell r="B296">
            <v>1.8795249999999999</v>
          </cell>
          <cell r="C296">
            <v>5.0399999999983791E-4</v>
          </cell>
          <cell r="E296">
            <v>0</v>
          </cell>
        </row>
        <row r="297">
          <cell r="A297">
            <v>35602</v>
          </cell>
          <cell r="B297">
            <v>1.880029</v>
          </cell>
          <cell r="C297">
            <v>5.0400000000005996E-4</v>
          </cell>
          <cell r="E297" t="str">
            <v>No Cotizó</v>
          </cell>
        </row>
        <row r="298">
          <cell r="A298">
            <v>35603</v>
          </cell>
          <cell r="B298">
            <v>1.880533</v>
          </cell>
          <cell r="C298">
            <v>5.0400000000005996E-4</v>
          </cell>
          <cell r="E298" t="str">
            <v>No Cotizó</v>
          </cell>
        </row>
        <row r="299">
          <cell r="A299">
            <v>35604</v>
          </cell>
          <cell r="B299">
            <v>1.8810370000000001</v>
          </cell>
          <cell r="C299">
            <v>5.0400000000005996E-4</v>
          </cell>
          <cell r="E299">
            <v>0</v>
          </cell>
        </row>
        <row r="300">
          <cell r="A300">
            <v>35605</v>
          </cell>
          <cell r="B300">
            <v>1.8815409999999999</v>
          </cell>
          <cell r="C300">
            <v>5.0399999999983791E-4</v>
          </cell>
          <cell r="E300">
            <v>0</v>
          </cell>
        </row>
        <row r="301">
          <cell r="A301">
            <v>35606</v>
          </cell>
          <cell r="B301">
            <v>1.8820460000000001</v>
          </cell>
          <cell r="C301">
            <v>5.0500000000019973E-4</v>
          </cell>
          <cell r="E301">
            <v>0</v>
          </cell>
        </row>
        <row r="302">
          <cell r="A302">
            <v>35607</v>
          </cell>
          <cell r="B302">
            <v>1.8826560000000001</v>
          </cell>
          <cell r="C302">
            <v>6.0999999999999943E-4</v>
          </cell>
          <cell r="E302">
            <v>0</v>
          </cell>
        </row>
        <row r="303">
          <cell r="A303">
            <v>35608</v>
          </cell>
          <cell r="B303">
            <v>1.8832660000000001</v>
          </cell>
          <cell r="C303">
            <v>6.0999999999999943E-4</v>
          </cell>
          <cell r="E303">
            <v>0</v>
          </cell>
        </row>
        <row r="304">
          <cell r="A304">
            <v>35609</v>
          </cell>
          <cell r="B304">
            <v>1.883877</v>
          </cell>
          <cell r="C304">
            <v>6.1099999999991716E-4</v>
          </cell>
          <cell r="E304" t="str">
            <v>No Cotizó</v>
          </cell>
        </row>
        <row r="305">
          <cell r="A305">
            <v>35610</v>
          </cell>
          <cell r="B305">
            <v>1.884487</v>
          </cell>
          <cell r="C305">
            <v>6.0999999999999943E-4</v>
          </cell>
          <cell r="E305" t="str">
            <v>No Cotizó</v>
          </cell>
        </row>
        <row r="306">
          <cell r="A306">
            <v>35611</v>
          </cell>
          <cell r="B306">
            <v>1.8850979999999999</v>
          </cell>
          <cell r="C306">
            <v>6.1099999999991716E-4</v>
          </cell>
          <cell r="E306">
            <v>0</v>
          </cell>
        </row>
        <row r="307">
          <cell r="A307">
            <v>35612</v>
          </cell>
          <cell r="B307">
            <v>1.8857090000000001</v>
          </cell>
          <cell r="C307">
            <v>6.1100000000013921E-4</v>
          </cell>
          <cell r="E307">
            <v>0</v>
          </cell>
        </row>
        <row r="308">
          <cell r="A308">
            <v>35613</v>
          </cell>
          <cell r="B308">
            <v>1.8863209999999999</v>
          </cell>
          <cell r="C308">
            <v>6.119999999998349E-4</v>
          </cell>
          <cell r="E308">
            <v>0</v>
          </cell>
        </row>
        <row r="309">
          <cell r="A309">
            <v>35614</v>
          </cell>
          <cell r="B309">
            <v>1.8869320000000001</v>
          </cell>
          <cell r="C309">
            <v>6.1100000000013921E-4</v>
          </cell>
          <cell r="E309">
            <v>0</v>
          </cell>
        </row>
        <row r="310">
          <cell r="A310">
            <v>35615</v>
          </cell>
          <cell r="B310">
            <v>1.8875440000000001</v>
          </cell>
          <cell r="C310">
            <v>6.1200000000005694E-4</v>
          </cell>
          <cell r="E310">
            <v>0</v>
          </cell>
        </row>
        <row r="311">
          <cell r="A311">
            <v>35616</v>
          </cell>
          <cell r="B311">
            <v>1.8881559999999999</v>
          </cell>
          <cell r="C311">
            <v>6.119999999998349E-4</v>
          </cell>
          <cell r="E311" t="str">
            <v>No Cotizó</v>
          </cell>
        </row>
        <row r="312">
          <cell r="A312">
            <v>35617</v>
          </cell>
          <cell r="B312">
            <v>1.888768</v>
          </cell>
          <cell r="C312">
            <v>6.1200000000005694E-4</v>
          </cell>
          <cell r="E312" t="str">
            <v>No Cotizó</v>
          </cell>
        </row>
        <row r="313">
          <cell r="A313">
            <v>35618</v>
          </cell>
          <cell r="B313">
            <v>1.8893800000000001</v>
          </cell>
          <cell r="C313">
            <v>6.1200000000005694E-4</v>
          </cell>
          <cell r="E313">
            <v>0</v>
          </cell>
        </row>
        <row r="314">
          <cell r="A314">
            <v>35619</v>
          </cell>
          <cell r="B314">
            <v>1.889993</v>
          </cell>
          <cell r="C314">
            <v>6.1299999999997468E-4</v>
          </cell>
          <cell r="E314">
            <v>0</v>
          </cell>
        </row>
        <row r="315">
          <cell r="A315">
            <v>35620</v>
          </cell>
          <cell r="B315">
            <v>1.8906050000000001</v>
          </cell>
          <cell r="C315">
            <v>6.1200000000005694E-4</v>
          </cell>
          <cell r="E315">
            <v>0</v>
          </cell>
        </row>
        <row r="316">
          <cell r="A316">
            <v>35621</v>
          </cell>
          <cell r="B316">
            <v>1.8912180000000001</v>
          </cell>
          <cell r="C316">
            <v>6.1299999999997468E-4</v>
          </cell>
          <cell r="E316">
            <v>0</v>
          </cell>
        </row>
        <row r="317">
          <cell r="A317">
            <v>35622</v>
          </cell>
          <cell r="B317">
            <v>1.891713</v>
          </cell>
          <cell r="C317">
            <v>4.9499999999991218E-4</v>
          </cell>
          <cell r="E317">
            <v>0</v>
          </cell>
        </row>
        <row r="318">
          <cell r="A318">
            <v>35623</v>
          </cell>
          <cell r="B318">
            <v>1.892207</v>
          </cell>
          <cell r="C318">
            <v>4.9399999999999444E-4</v>
          </cell>
          <cell r="E318" t="str">
            <v>No Cotizó</v>
          </cell>
        </row>
        <row r="319">
          <cell r="A319">
            <v>35624</v>
          </cell>
          <cell r="B319">
            <v>1.8927020000000001</v>
          </cell>
          <cell r="C319">
            <v>4.9500000000013422E-4</v>
          </cell>
          <cell r="E319" t="str">
            <v>No Cotizó</v>
          </cell>
        </row>
        <row r="320">
          <cell r="A320">
            <v>35625</v>
          </cell>
          <cell r="B320">
            <v>1.893197</v>
          </cell>
          <cell r="C320">
            <v>4.9499999999991218E-4</v>
          </cell>
          <cell r="E320">
            <v>0</v>
          </cell>
        </row>
        <row r="321">
          <cell r="A321">
            <v>35626</v>
          </cell>
          <cell r="B321">
            <v>1.8936919999999999</v>
          </cell>
          <cell r="C321">
            <v>4.9499999999991218E-4</v>
          </cell>
          <cell r="E321">
            <v>0</v>
          </cell>
        </row>
        <row r="322">
          <cell r="A322">
            <v>35627</v>
          </cell>
          <cell r="B322">
            <v>1.8941870000000001</v>
          </cell>
          <cell r="C322">
            <v>4.9500000000013422E-4</v>
          </cell>
          <cell r="E322">
            <v>0</v>
          </cell>
        </row>
        <row r="323">
          <cell r="A323">
            <v>35628</v>
          </cell>
          <cell r="B323">
            <v>1.8946829999999999</v>
          </cell>
          <cell r="C323">
            <v>4.9599999999982991E-4</v>
          </cell>
          <cell r="E323">
            <v>0</v>
          </cell>
        </row>
        <row r="324">
          <cell r="A324">
            <v>35629</v>
          </cell>
          <cell r="B324">
            <v>1.895178</v>
          </cell>
          <cell r="C324">
            <v>4.9500000000013422E-4</v>
          </cell>
          <cell r="E324">
            <v>0</v>
          </cell>
        </row>
        <row r="325">
          <cell r="A325">
            <v>35630</v>
          </cell>
          <cell r="B325">
            <v>1.8956740000000001</v>
          </cell>
          <cell r="C325">
            <v>4.9600000000005195E-4</v>
          </cell>
          <cell r="E325" t="str">
            <v>No Cotizó</v>
          </cell>
        </row>
        <row r="326">
          <cell r="A326">
            <v>35631</v>
          </cell>
          <cell r="B326">
            <v>1.896169</v>
          </cell>
          <cell r="C326">
            <v>4.9499999999991218E-4</v>
          </cell>
          <cell r="E326" t="str">
            <v>No Cotizó</v>
          </cell>
        </row>
        <row r="327">
          <cell r="A327">
            <v>35632</v>
          </cell>
          <cell r="B327">
            <v>1.896665</v>
          </cell>
          <cell r="C327">
            <v>4.9600000000005195E-4</v>
          </cell>
          <cell r="E327">
            <v>0</v>
          </cell>
        </row>
        <row r="328">
          <cell r="A328">
            <v>35633</v>
          </cell>
          <cell r="B328">
            <v>1.8971610000000001</v>
          </cell>
          <cell r="C328">
            <v>4.9600000000005195E-4</v>
          </cell>
          <cell r="E328">
            <v>0</v>
          </cell>
        </row>
        <row r="329">
          <cell r="A329">
            <v>35634</v>
          </cell>
          <cell r="B329">
            <v>1.8976569999999999</v>
          </cell>
          <cell r="C329">
            <v>4.9599999999982991E-4</v>
          </cell>
          <cell r="E329">
            <v>0</v>
          </cell>
        </row>
        <row r="330">
          <cell r="A330">
            <v>35635</v>
          </cell>
          <cell r="B330">
            <v>1.8981539999999999</v>
          </cell>
          <cell r="C330">
            <v>4.9699999999996969E-4</v>
          </cell>
          <cell r="E330">
            <v>0</v>
          </cell>
        </row>
        <row r="331">
          <cell r="A331">
            <v>35636</v>
          </cell>
          <cell r="B331">
            <v>1.8986499999999999</v>
          </cell>
          <cell r="C331">
            <v>4.9600000000005195E-4</v>
          </cell>
          <cell r="E331">
            <v>0</v>
          </cell>
        </row>
        <row r="332">
          <cell r="A332">
            <v>35637</v>
          </cell>
          <cell r="B332">
            <v>1.8992199999999999</v>
          </cell>
          <cell r="C332">
            <v>5.6999999999995943E-4</v>
          </cell>
          <cell r="E332" t="str">
            <v>No Cotizó</v>
          </cell>
        </row>
        <row r="333">
          <cell r="A333">
            <v>35638</v>
          </cell>
          <cell r="B333">
            <v>1.899791</v>
          </cell>
          <cell r="C333">
            <v>5.7100000000009921E-4</v>
          </cell>
          <cell r="E333" t="str">
            <v>No Cotizó</v>
          </cell>
        </row>
        <row r="334">
          <cell r="A334">
            <v>35639</v>
          </cell>
          <cell r="B334">
            <v>1.9003620000000001</v>
          </cell>
          <cell r="C334">
            <v>5.7100000000009921E-4</v>
          </cell>
          <cell r="E334">
            <v>0</v>
          </cell>
        </row>
        <row r="335">
          <cell r="A335">
            <v>35640</v>
          </cell>
          <cell r="B335">
            <v>1.9009320000000001</v>
          </cell>
          <cell r="C335">
            <v>5.6999999999995943E-4</v>
          </cell>
          <cell r="E335">
            <v>0</v>
          </cell>
        </row>
        <row r="336">
          <cell r="A336">
            <v>35641</v>
          </cell>
          <cell r="B336">
            <v>1.9015029999999999</v>
          </cell>
          <cell r="C336">
            <v>5.7099999999987716E-4</v>
          </cell>
          <cell r="E336">
            <v>0</v>
          </cell>
        </row>
        <row r="337">
          <cell r="A337">
            <v>35642</v>
          </cell>
          <cell r="B337">
            <v>1.902075</v>
          </cell>
          <cell r="C337">
            <v>5.7200000000001694E-4</v>
          </cell>
          <cell r="E337">
            <v>0</v>
          </cell>
        </row>
        <row r="338">
          <cell r="A338">
            <v>35643</v>
          </cell>
          <cell r="B338">
            <v>1.9026460000000001</v>
          </cell>
          <cell r="C338">
            <v>5.7100000000009921E-4</v>
          </cell>
          <cell r="E338">
            <v>0</v>
          </cell>
        </row>
        <row r="339">
          <cell r="A339">
            <v>35644</v>
          </cell>
          <cell r="B339">
            <v>1.9032180000000001</v>
          </cell>
          <cell r="C339">
            <v>5.7200000000001694E-4</v>
          </cell>
          <cell r="E339" t="str">
            <v>No Cotizó</v>
          </cell>
        </row>
        <row r="340">
          <cell r="A340">
            <v>35645</v>
          </cell>
          <cell r="B340">
            <v>1.903789</v>
          </cell>
          <cell r="C340">
            <v>5.7099999999987716E-4</v>
          </cell>
          <cell r="E340" t="str">
            <v>No Cotizó</v>
          </cell>
        </row>
        <row r="341">
          <cell r="A341">
            <v>35646</v>
          </cell>
          <cell r="B341">
            <v>1.904361</v>
          </cell>
          <cell r="C341">
            <v>5.7200000000001694E-4</v>
          </cell>
          <cell r="E341">
            <v>0</v>
          </cell>
        </row>
        <row r="342">
          <cell r="A342">
            <v>35647</v>
          </cell>
          <cell r="B342">
            <v>1.904933</v>
          </cell>
          <cell r="C342">
            <v>5.7200000000001694E-4</v>
          </cell>
          <cell r="E342">
            <v>0</v>
          </cell>
        </row>
        <row r="343">
          <cell r="A343">
            <v>35648</v>
          </cell>
          <cell r="B343">
            <v>1.9055059999999999</v>
          </cell>
          <cell r="C343">
            <v>5.7299999999993467E-4</v>
          </cell>
          <cell r="E343">
            <v>0</v>
          </cell>
        </row>
        <row r="344">
          <cell r="A344">
            <v>35649</v>
          </cell>
          <cell r="B344">
            <v>1.9060779999999999</v>
          </cell>
          <cell r="C344">
            <v>5.7200000000001694E-4</v>
          </cell>
          <cell r="E344">
            <v>0</v>
          </cell>
        </row>
        <row r="345">
          <cell r="A345">
            <v>35650</v>
          </cell>
          <cell r="B345">
            <v>1.9066510000000001</v>
          </cell>
          <cell r="C345">
            <v>5.7300000000015672E-4</v>
          </cell>
          <cell r="E345">
            <v>0</v>
          </cell>
        </row>
        <row r="346">
          <cell r="A346">
            <v>35651</v>
          </cell>
          <cell r="B346">
            <v>1.9072229999999999</v>
          </cell>
          <cell r="C346">
            <v>5.7199999999979489E-4</v>
          </cell>
          <cell r="E346" t="str">
            <v>No Cotizó</v>
          </cell>
        </row>
        <row r="347">
          <cell r="A347">
            <v>35652</v>
          </cell>
          <cell r="B347">
            <v>1.907796</v>
          </cell>
          <cell r="C347">
            <v>5.7300000000015672E-4</v>
          </cell>
          <cell r="E347" t="str">
            <v>No Cotizó</v>
          </cell>
        </row>
        <row r="348">
          <cell r="A348">
            <v>35653</v>
          </cell>
          <cell r="B348">
            <v>1.9082809999999999</v>
          </cell>
          <cell r="C348">
            <v>4.8499999999984666E-4</v>
          </cell>
          <cell r="E348">
            <v>0</v>
          </cell>
        </row>
        <row r="349">
          <cell r="A349">
            <v>35654</v>
          </cell>
          <cell r="B349">
            <v>1.908766</v>
          </cell>
          <cell r="C349">
            <v>4.8500000000006871E-4</v>
          </cell>
          <cell r="E349">
            <v>0</v>
          </cell>
        </row>
        <row r="350">
          <cell r="A350">
            <v>35655</v>
          </cell>
          <cell r="B350">
            <v>1.909251</v>
          </cell>
          <cell r="C350">
            <v>4.8500000000006871E-4</v>
          </cell>
          <cell r="E350">
            <v>0</v>
          </cell>
        </row>
        <row r="351">
          <cell r="A351">
            <v>35656</v>
          </cell>
          <cell r="B351">
            <v>1.9097360000000001</v>
          </cell>
          <cell r="C351">
            <v>4.8500000000006871E-4</v>
          </cell>
          <cell r="E351">
            <v>0</v>
          </cell>
        </row>
        <row r="352">
          <cell r="A352">
            <v>35657</v>
          </cell>
          <cell r="B352">
            <v>1.9102209999999999</v>
          </cell>
          <cell r="C352">
            <v>4.8499999999984666E-4</v>
          </cell>
          <cell r="E352">
            <v>0</v>
          </cell>
        </row>
        <row r="353">
          <cell r="A353">
            <v>35658</v>
          </cell>
          <cell r="B353">
            <v>1.910706</v>
          </cell>
          <cell r="C353">
            <v>4.8500000000006871E-4</v>
          </cell>
          <cell r="E353" t="str">
            <v>No Cotizó</v>
          </cell>
        </row>
        <row r="354">
          <cell r="A354">
            <v>35659</v>
          </cell>
          <cell r="B354">
            <v>1.911192</v>
          </cell>
          <cell r="C354">
            <v>4.8599999999998644E-4</v>
          </cell>
          <cell r="E354" t="str">
            <v>No Cotizó</v>
          </cell>
        </row>
        <row r="355">
          <cell r="A355">
            <v>35660</v>
          </cell>
          <cell r="B355">
            <v>1.9116770000000001</v>
          </cell>
          <cell r="C355">
            <v>4.8500000000006871E-4</v>
          </cell>
          <cell r="E355">
            <v>0</v>
          </cell>
        </row>
        <row r="356">
          <cell r="A356">
            <v>35661</v>
          </cell>
          <cell r="B356">
            <v>1.9121630000000001</v>
          </cell>
          <cell r="C356">
            <v>4.8599999999998644E-4</v>
          </cell>
          <cell r="E356">
            <v>0</v>
          </cell>
        </row>
        <row r="357">
          <cell r="A357">
            <v>35662</v>
          </cell>
          <cell r="B357">
            <v>1.912649</v>
          </cell>
          <cell r="C357">
            <v>4.8599999999998644E-4</v>
          </cell>
          <cell r="E357">
            <v>0</v>
          </cell>
        </row>
        <row r="358">
          <cell r="A358">
            <v>35663</v>
          </cell>
          <cell r="B358">
            <v>1.913135</v>
          </cell>
          <cell r="C358">
            <v>4.8599999999998644E-4</v>
          </cell>
          <cell r="E358">
            <v>0</v>
          </cell>
        </row>
        <row r="359">
          <cell r="A359">
            <v>35664</v>
          </cell>
          <cell r="B359">
            <v>1.913621</v>
          </cell>
          <cell r="C359">
            <v>4.8599999999998644E-4</v>
          </cell>
          <cell r="E359">
            <v>0</v>
          </cell>
        </row>
        <row r="360">
          <cell r="A360">
            <v>35665</v>
          </cell>
          <cell r="B360">
            <v>1.914107</v>
          </cell>
          <cell r="C360">
            <v>4.8599999999998644E-4</v>
          </cell>
          <cell r="E360" t="str">
            <v>No Cotizó</v>
          </cell>
        </row>
        <row r="361">
          <cell r="A361">
            <v>35666</v>
          </cell>
          <cell r="B361">
            <v>1.9145939999999999</v>
          </cell>
          <cell r="C361">
            <v>4.8699999999990418E-4</v>
          </cell>
          <cell r="E361" t="str">
            <v>No Cotizó</v>
          </cell>
        </row>
        <row r="362">
          <cell r="A362">
            <v>35667</v>
          </cell>
          <cell r="B362">
            <v>1.9150799999999999</v>
          </cell>
          <cell r="C362">
            <v>4.8599999999998644E-4</v>
          </cell>
          <cell r="E362">
            <v>0</v>
          </cell>
        </row>
        <row r="363">
          <cell r="A363">
            <v>35668</v>
          </cell>
          <cell r="B363">
            <v>1.915654</v>
          </cell>
          <cell r="C363">
            <v>5.7400000000007445E-4</v>
          </cell>
          <cell r="E363">
            <v>0</v>
          </cell>
        </row>
        <row r="364">
          <cell r="A364">
            <v>35669</v>
          </cell>
          <cell r="B364">
            <v>1.916229</v>
          </cell>
          <cell r="C364">
            <v>5.7499999999999218E-4</v>
          </cell>
          <cell r="E364">
            <v>0</v>
          </cell>
        </row>
        <row r="365">
          <cell r="A365">
            <v>35670</v>
          </cell>
          <cell r="B365">
            <v>1.916803</v>
          </cell>
          <cell r="C365">
            <v>5.7400000000007445E-4</v>
          </cell>
          <cell r="E365">
            <v>0</v>
          </cell>
        </row>
        <row r="366">
          <cell r="A366">
            <v>35671</v>
          </cell>
          <cell r="B366">
            <v>1.917378</v>
          </cell>
          <cell r="C366">
            <v>5.7499999999999218E-4</v>
          </cell>
          <cell r="E366">
            <v>0</v>
          </cell>
        </row>
        <row r="367">
          <cell r="A367">
            <v>35672</v>
          </cell>
          <cell r="B367">
            <v>1.917953</v>
          </cell>
          <cell r="C367">
            <v>5.7499999999999218E-4</v>
          </cell>
          <cell r="E367" t="str">
            <v>No Cotizó</v>
          </cell>
        </row>
        <row r="368">
          <cell r="A368">
            <v>35673</v>
          </cell>
          <cell r="B368">
            <v>1.918528</v>
          </cell>
          <cell r="C368">
            <v>5.7499999999999218E-4</v>
          </cell>
          <cell r="E368" t="str">
            <v>No Cotizó</v>
          </cell>
        </row>
        <row r="369">
          <cell r="A369">
            <v>35674</v>
          </cell>
          <cell r="B369">
            <v>1.919103</v>
          </cell>
          <cell r="C369">
            <v>5.7499999999999218E-4</v>
          </cell>
          <cell r="E369">
            <v>0</v>
          </cell>
        </row>
        <row r="370">
          <cell r="A370">
            <v>35675</v>
          </cell>
          <cell r="B370">
            <v>1.919678</v>
          </cell>
          <cell r="C370">
            <v>5.7499999999999218E-4</v>
          </cell>
          <cell r="E370">
            <v>0</v>
          </cell>
        </row>
        <row r="371">
          <cell r="A371">
            <v>35676</v>
          </cell>
          <cell r="B371">
            <v>1.9202539999999999</v>
          </cell>
          <cell r="C371">
            <v>5.7599999999990992E-4</v>
          </cell>
          <cell r="E371">
            <v>0</v>
          </cell>
        </row>
        <row r="372">
          <cell r="A372">
            <v>35677</v>
          </cell>
          <cell r="B372">
            <v>1.9208289999999999</v>
          </cell>
          <cell r="C372">
            <v>5.7499999999999218E-4</v>
          </cell>
          <cell r="E372">
            <v>0</v>
          </cell>
        </row>
        <row r="373">
          <cell r="A373">
            <v>35678</v>
          </cell>
          <cell r="B373">
            <v>1.921405</v>
          </cell>
          <cell r="C373">
            <v>5.7600000000013196E-4</v>
          </cell>
          <cell r="E373">
            <v>0</v>
          </cell>
        </row>
        <row r="374">
          <cell r="A374">
            <v>35679</v>
          </cell>
          <cell r="B374">
            <v>1.9219809999999999</v>
          </cell>
          <cell r="C374">
            <v>5.7599999999990992E-4</v>
          </cell>
          <cell r="E374" t="str">
            <v>No Cotizó</v>
          </cell>
        </row>
        <row r="375">
          <cell r="A375">
            <v>35680</v>
          </cell>
          <cell r="B375">
            <v>1.9225570000000001</v>
          </cell>
          <cell r="C375">
            <v>5.7600000000013196E-4</v>
          </cell>
          <cell r="E375" t="str">
            <v>No Cotizó</v>
          </cell>
        </row>
        <row r="376">
          <cell r="A376">
            <v>35681</v>
          </cell>
          <cell r="B376">
            <v>1.9231339999999999</v>
          </cell>
          <cell r="C376">
            <v>5.7699999999982765E-4</v>
          </cell>
          <cell r="E376">
            <v>0</v>
          </cell>
        </row>
        <row r="377">
          <cell r="A377">
            <v>35682</v>
          </cell>
          <cell r="B377">
            <v>1.92371</v>
          </cell>
          <cell r="C377">
            <v>5.7600000000013196E-4</v>
          </cell>
          <cell r="E377">
            <v>0</v>
          </cell>
        </row>
        <row r="378">
          <cell r="A378">
            <v>35683</v>
          </cell>
          <cell r="B378">
            <v>1.9242870000000001</v>
          </cell>
          <cell r="C378">
            <v>5.770000000000497E-4</v>
          </cell>
          <cell r="E378">
            <v>0</v>
          </cell>
        </row>
        <row r="379">
          <cell r="A379">
            <v>35684</v>
          </cell>
          <cell r="B379">
            <v>1.924839</v>
          </cell>
          <cell r="C379">
            <v>5.5199999999988592E-4</v>
          </cell>
          <cell r="E379">
            <v>0</v>
          </cell>
        </row>
        <row r="380">
          <cell r="A380">
            <v>35685</v>
          </cell>
          <cell r="B380">
            <v>1.9253910000000001</v>
          </cell>
          <cell r="C380">
            <v>5.5200000000010796E-4</v>
          </cell>
          <cell r="E380">
            <v>0</v>
          </cell>
        </row>
        <row r="381">
          <cell r="A381">
            <v>35686</v>
          </cell>
          <cell r="B381">
            <v>1.925943</v>
          </cell>
          <cell r="C381">
            <v>5.5199999999988592E-4</v>
          </cell>
          <cell r="E381" t="str">
            <v>No Cotizó</v>
          </cell>
        </row>
        <row r="382">
          <cell r="A382">
            <v>35687</v>
          </cell>
          <cell r="B382">
            <v>1.9264950000000001</v>
          </cell>
          <cell r="C382">
            <v>5.5200000000010796E-4</v>
          </cell>
          <cell r="E382" t="str">
            <v>No Cotizó</v>
          </cell>
        </row>
        <row r="383">
          <cell r="A383">
            <v>35688</v>
          </cell>
          <cell r="B383">
            <v>1.9270480000000001</v>
          </cell>
          <cell r="C383">
            <v>5.5300000000002569E-4</v>
          </cell>
          <cell r="E383">
            <v>0</v>
          </cell>
        </row>
        <row r="384">
          <cell r="A384">
            <v>35689</v>
          </cell>
          <cell r="B384">
            <v>1.9276</v>
          </cell>
          <cell r="C384">
            <v>5.5199999999988592E-4</v>
          </cell>
          <cell r="E384">
            <v>0</v>
          </cell>
        </row>
        <row r="385">
          <cell r="A385">
            <v>35690</v>
          </cell>
          <cell r="B385">
            <v>1.928153</v>
          </cell>
          <cell r="C385">
            <v>5.5300000000002569E-4</v>
          </cell>
          <cell r="E385">
            <v>0</v>
          </cell>
        </row>
        <row r="386">
          <cell r="A386">
            <v>35691</v>
          </cell>
          <cell r="B386">
            <v>1.928706</v>
          </cell>
          <cell r="C386">
            <v>5.5300000000002569E-4</v>
          </cell>
          <cell r="E386">
            <v>0</v>
          </cell>
        </row>
        <row r="387">
          <cell r="A387">
            <v>35692</v>
          </cell>
          <cell r="B387">
            <v>1.9292590000000001</v>
          </cell>
          <cell r="C387">
            <v>5.5300000000002569E-4</v>
          </cell>
          <cell r="E387">
            <v>0</v>
          </cell>
        </row>
        <row r="388">
          <cell r="A388">
            <v>35693</v>
          </cell>
          <cell r="B388">
            <v>1.9298120000000001</v>
          </cell>
          <cell r="C388">
            <v>5.5300000000002569E-4</v>
          </cell>
          <cell r="E388" t="str">
            <v>No Cotizó</v>
          </cell>
        </row>
        <row r="389">
          <cell r="A389">
            <v>35694</v>
          </cell>
          <cell r="B389">
            <v>1.9303650000000001</v>
          </cell>
          <cell r="C389">
            <v>5.5300000000002569E-4</v>
          </cell>
          <cell r="E389" t="str">
            <v>No Cotizó</v>
          </cell>
        </row>
        <row r="390">
          <cell r="A390">
            <v>35695</v>
          </cell>
          <cell r="B390">
            <v>1.9309190000000001</v>
          </cell>
          <cell r="C390">
            <v>5.5399999999994343E-4</v>
          </cell>
          <cell r="E390">
            <v>0</v>
          </cell>
        </row>
        <row r="391">
          <cell r="A391">
            <v>35696</v>
          </cell>
          <cell r="B391">
            <v>1.931473</v>
          </cell>
          <cell r="C391">
            <v>5.5399999999994343E-4</v>
          </cell>
          <cell r="E391">
            <v>0</v>
          </cell>
        </row>
        <row r="392">
          <cell r="A392">
            <v>35697</v>
          </cell>
          <cell r="B392">
            <v>1.9320269999999999</v>
          </cell>
          <cell r="C392">
            <v>5.5399999999994343E-4</v>
          </cell>
          <cell r="E392">
            <v>0</v>
          </cell>
        </row>
        <row r="393">
          <cell r="A393">
            <v>35698</v>
          </cell>
          <cell r="B393">
            <v>1.9325810000000001</v>
          </cell>
          <cell r="C393">
            <v>5.5400000000016547E-4</v>
          </cell>
          <cell r="E393">
            <v>0</v>
          </cell>
        </row>
        <row r="394">
          <cell r="A394">
            <v>35699</v>
          </cell>
          <cell r="B394">
            <v>1.9336949999999999</v>
          </cell>
          <cell r="C394">
            <v>1.1139999999998373E-3</v>
          </cell>
          <cell r="E394">
            <v>0</v>
          </cell>
        </row>
        <row r="395">
          <cell r="A395">
            <v>35700</v>
          </cell>
          <cell r="B395">
            <v>1.934809</v>
          </cell>
          <cell r="C395">
            <v>1.1140000000000594E-3</v>
          </cell>
          <cell r="E395" t="str">
            <v>No Cotizó</v>
          </cell>
        </row>
        <row r="396">
          <cell r="A396">
            <v>35701</v>
          </cell>
          <cell r="B396">
            <v>1.9359249999999999</v>
          </cell>
          <cell r="C396">
            <v>1.1159999999998949E-3</v>
          </cell>
          <cell r="E396" t="str">
            <v>No Cotizó</v>
          </cell>
        </row>
        <row r="397">
          <cell r="A397">
            <v>35702</v>
          </cell>
          <cell r="B397">
            <v>1.937041</v>
          </cell>
          <cell r="C397">
            <v>1.1160000000001169E-3</v>
          </cell>
          <cell r="E397">
            <v>0</v>
          </cell>
        </row>
        <row r="398">
          <cell r="A398">
            <v>35703</v>
          </cell>
          <cell r="B398">
            <v>1.9381569999999999</v>
          </cell>
          <cell r="C398">
            <v>1.1159999999998949E-3</v>
          </cell>
          <cell r="E398">
            <v>0</v>
          </cell>
        </row>
        <row r="399">
          <cell r="A399">
            <v>35704</v>
          </cell>
          <cell r="B399">
            <v>1.9392739999999999</v>
          </cell>
          <cell r="C399">
            <v>1.1170000000000346E-3</v>
          </cell>
          <cell r="E399">
            <v>0</v>
          </cell>
        </row>
        <row r="400">
          <cell r="A400">
            <v>35705</v>
          </cell>
          <cell r="B400">
            <v>1.9403919999999999</v>
          </cell>
          <cell r="C400">
            <v>1.1179999999999524E-3</v>
          </cell>
          <cell r="E400">
            <v>0</v>
          </cell>
        </row>
        <row r="401">
          <cell r="A401">
            <v>35706</v>
          </cell>
          <cell r="B401">
            <v>1.941511</v>
          </cell>
          <cell r="C401">
            <v>1.1190000000000921E-3</v>
          </cell>
          <cell r="E401">
            <v>0</v>
          </cell>
        </row>
        <row r="402">
          <cell r="A402">
            <v>35707</v>
          </cell>
          <cell r="B402">
            <v>1.9426300000000001</v>
          </cell>
          <cell r="C402">
            <v>1.1190000000000921E-3</v>
          </cell>
          <cell r="E402" t="str">
            <v>No Cotizó</v>
          </cell>
        </row>
        <row r="403">
          <cell r="A403">
            <v>35708</v>
          </cell>
          <cell r="B403">
            <v>1.9437500000000001</v>
          </cell>
          <cell r="C403">
            <v>1.1200000000000099E-3</v>
          </cell>
          <cell r="E403" t="str">
            <v>No Cotizó</v>
          </cell>
        </row>
        <row r="404">
          <cell r="A404">
            <v>35709</v>
          </cell>
          <cell r="B404">
            <v>1.9448700000000001</v>
          </cell>
          <cell r="C404">
            <v>1.1200000000000099E-3</v>
          </cell>
          <cell r="E404">
            <v>0</v>
          </cell>
        </row>
        <row r="405">
          <cell r="A405">
            <v>35710</v>
          </cell>
          <cell r="B405">
            <v>1.945991</v>
          </cell>
          <cell r="C405">
            <v>1.1209999999999276E-3</v>
          </cell>
          <cell r="E405">
            <v>0</v>
          </cell>
        </row>
        <row r="406">
          <cell r="A406">
            <v>35711</v>
          </cell>
          <cell r="B406">
            <v>1.9471130000000001</v>
          </cell>
          <cell r="C406">
            <v>1.1220000000000674E-3</v>
          </cell>
          <cell r="E406">
            <v>0</v>
          </cell>
        </row>
        <row r="407">
          <cell r="A407">
            <v>35712</v>
          </cell>
          <cell r="B407">
            <v>1.9482360000000001</v>
          </cell>
          <cell r="C407">
            <v>1.1229999999999851E-3</v>
          </cell>
          <cell r="E407">
            <v>0</v>
          </cell>
        </row>
        <row r="408">
          <cell r="A408">
            <v>35713</v>
          </cell>
          <cell r="B408">
            <v>1.9493590000000001</v>
          </cell>
          <cell r="C408">
            <v>1.1229999999999851E-3</v>
          </cell>
          <cell r="E408">
            <v>0</v>
          </cell>
        </row>
        <row r="409">
          <cell r="A409">
            <v>35714</v>
          </cell>
          <cell r="B409">
            <v>1.9497709999999999</v>
          </cell>
          <cell r="C409">
            <v>4.1199999999985693E-4</v>
          </cell>
          <cell r="E409" t="str">
            <v>No Cotizó</v>
          </cell>
        </row>
        <row r="410">
          <cell r="A410">
            <v>35715</v>
          </cell>
          <cell r="B410">
            <v>1.9501839999999999</v>
          </cell>
          <cell r="C410">
            <v>4.129999999999967E-4</v>
          </cell>
          <cell r="E410" t="str">
            <v>No Cotizó</v>
          </cell>
        </row>
        <row r="411">
          <cell r="A411">
            <v>35716</v>
          </cell>
          <cell r="B411">
            <v>1.950596</v>
          </cell>
          <cell r="C411">
            <v>4.1200000000007897E-4</v>
          </cell>
          <cell r="E411">
            <v>0</v>
          </cell>
        </row>
        <row r="412">
          <cell r="A412">
            <v>35717</v>
          </cell>
          <cell r="B412">
            <v>1.951009</v>
          </cell>
          <cell r="C412">
            <v>4.129999999999967E-4</v>
          </cell>
          <cell r="E412">
            <v>0</v>
          </cell>
        </row>
        <row r="413">
          <cell r="A413">
            <v>35718</v>
          </cell>
          <cell r="B413">
            <v>1.951422</v>
          </cell>
          <cell r="C413">
            <v>4.129999999999967E-4</v>
          </cell>
          <cell r="E413">
            <v>0</v>
          </cell>
        </row>
        <row r="414">
          <cell r="A414">
            <v>35719</v>
          </cell>
          <cell r="B414">
            <v>1.951835</v>
          </cell>
          <cell r="C414">
            <v>4.129999999999967E-4</v>
          </cell>
          <cell r="E414">
            <v>0</v>
          </cell>
        </row>
        <row r="415">
          <cell r="A415">
            <v>35720</v>
          </cell>
          <cell r="B415">
            <v>1.952248</v>
          </cell>
          <cell r="C415">
            <v>4.129999999999967E-4</v>
          </cell>
          <cell r="E415">
            <v>0</v>
          </cell>
        </row>
        <row r="416">
          <cell r="A416">
            <v>35721</v>
          </cell>
          <cell r="B416">
            <v>1.952661</v>
          </cell>
          <cell r="C416">
            <v>4.129999999999967E-4</v>
          </cell>
          <cell r="E416" t="str">
            <v>No Cotizó</v>
          </cell>
        </row>
        <row r="417">
          <cell r="A417">
            <v>35722</v>
          </cell>
          <cell r="B417">
            <v>1.953074</v>
          </cell>
          <cell r="C417">
            <v>4.129999999999967E-4</v>
          </cell>
          <cell r="E417" t="str">
            <v>No Cotizó</v>
          </cell>
        </row>
        <row r="418">
          <cell r="A418">
            <v>35723</v>
          </cell>
          <cell r="B418">
            <v>1.953487</v>
          </cell>
          <cell r="C418">
            <v>4.129999999999967E-4</v>
          </cell>
          <cell r="E418">
            <v>0</v>
          </cell>
        </row>
        <row r="419">
          <cell r="A419">
            <v>35724</v>
          </cell>
          <cell r="B419">
            <v>1.9539010000000001</v>
          </cell>
          <cell r="C419">
            <v>4.1400000000013648E-4</v>
          </cell>
          <cell r="E419">
            <v>0</v>
          </cell>
        </row>
        <row r="420">
          <cell r="A420">
            <v>35725</v>
          </cell>
          <cell r="B420">
            <v>1.9543140000000001</v>
          </cell>
          <cell r="C420">
            <v>4.129999999999967E-4</v>
          </cell>
          <cell r="E420">
            <v>0</v>
          </cell>
        </row>
        <row r="421">
          <cell r="A421">
            <v>35726</v>
          </cell>
          <cell r="B421">
            <v>1.954728</v>
          </cell>
          <cell r="C421">
            <v>4.1399999999991444E-4</v>
          </cell>
          <cell r="E421">
            <v>0</v>
          </cell>
        </row>
        <row r="422">
          <cell r="A422">
            <v>35727</v>
          </cell>
          <cell r="B422">
            <v>1.955141</v>
          </cell>
          <cell r="C422">
            <v>4.129999999999967E-4</v>
          </cell>
          <cell r="E422">
            <v>0</v>
          </cell>
        </row>
        <row r="423">
          <cell r="A423">
            <v>35728</v>
          </cell>
          <cell r="B423">
            <v>1.9555549999999999</v>
          </cell>
          <cell r="C423">
            <v>4.1399999999991444E-4</v>
          </cell>
          <cell r="E423" t="str">
            <v>No Cotizó</v>
          </cell>
        </row>
        <row r="424">
          <cell r="A424">
            <v>35729</v>
          </cell>
          <cell r="B424">
            <v>1.9561310000000001</v>
          </cell>
          <cell r="C424">
            <v>5.7600000000013196E-4</v>
          </cell>
          <cell r="E424" t="str">
            <v>No Cotizó</v>
          </cell>
        </row>
        <row r="425">
          <cell r="A425">
            <v>35730</v>
          </cell>
          <cell r="B425">
            <v>1.956707</v>
          </cell>
          <cell r="C425">
            <v>5.7599999999990992E-4</v>
          </cell>
          <cell r="E425">
            <v>0</v>
          </cell>
        </row>
        <row r="426">
          <cell r="A426">
            <v>35731</v>
          </cell>
          <cell r="B426">
            <v>1.9572830000000001</v>
          </cell>
          <cell r="C426">
            <v>5.7600000000013196E-4</v>
          </cell>
          <cell r="E426">
            <v>0</v>
          </cell>
        </row>
        <row r="427">
          <cell r="A427">
            <v>35732</v>
          </cell>
          <cell r="B427">
            <v>1.957859</v>
          </cell>
          <cell r="C427">
            <v>5.7599999999990992E-4</v>
          </cell>
          <cell r="E427">
            <v>0</v>
          </cell>
        </row>
        <row r="428">
          <cell r="A428">
            <v>35733</v>
          </cell>
          <cell r="B428">
            <v>1.9584360000000001</v>
          </cell>
          <cell r="C428">
            <v>5.770000000000497E-4</v>
          </cell>
          <cell r="E428">
            <v>0</v>
          </cell>
        </row>
        <row r="429">
          <cell r="A429">
            <v>35734</v>
          </cell>
          <cell r="B429">
            <v>1.959012</v>
          </cell>
          <cell r="C429">
            <v>5.7599999999990992E-4</v>
          </cell>
          <cell r="E429">
            <v>0</v>
          </cell>
        </row>
        <row r="430">
          <cell r="A430">
            <v>35735</v>
          </cell>
          <cell r="B430">
            <v>1.959589</v>
          </cell>
          <cell r="C430">
            <v>5.770000000000497E-4</v>
          </cell>
          <cell r="E430" t="str">
            <v>No Cotizó</v>
          </cell>
        </row>
        <row r="431">
          <cell r="A431">
            <v>35736</v>
          </cell>
          <cell r="B431">
            <v>1.9601660000000001</v>
          </cell>
          <cell r="C431">
            <v>5.770000000000497E-4</v>
          </cell>
          <cell r="E431" t="str">
            <v>No Cotizó</v>
          </cell>
        </row>
        <row r="432">
          <cell r="A432">
            <v>35737</v>
          </cell>
          <cell r="B432">
            <v>1.9607429999999999</v>
          </cell>
          <cell r="C432">
            <v>5.7699999999982765E-4</v>
          </cell>
          <cell r="E432">
            <v>0</v>
          </cell>
        </row>
        <row r="433">
          <cell r="A433">
            <v>35738</v>
          </cell>
          <cell r="B433">
            <v>1.96132</v>
          </cell>
          <cell r="C433">
            <v>5.770000000000497E-4</v>
          </cell>
          <cell r="E433">
            <v>0</v>
          </cell>
        </row>
        <row r="434">
          <cell r="A434">
            <v>35739</v>
          </cell>
          <cell r="B434">
            <v>1.9618979999999999</v>
          </cell>
          <cell r="C434">
            <v>5.7799999999996743E-4</v>
          </cell>
          <cell r="E434">
            <v>0</v>
          </cell>
        </row>
        <row r="435">
          <cell r="A435">
            <v>35740</v>
          </cell>
          <cell r="B435">
            <v>1.9624760000000001</v>
          </cell>
          <cell r="C435">
            <v>5.7800000000018947E-4</v>
          </cell>
          <cell r="E435">
            <v>0</v>
          </cell>
        </row>
        <row r="436">
          <cell r="A436">
            <v>35741</v>
          </cell>
          <cell r="B436">
            <v>1.9630540000000001</v>
          </cell>
          <cell r="C436">
            <v>5.7799999999996743E-4</v>
          </cell>
          <cell r="E436">
            <v>0</v>
          </cell>
        </row>
        <row r="437">
          <cell r="A437">
            <v>35742</v>
          </cell>
          <cell r="B437">
            <v>1.963632</v>
          </cell>
          <cell r="C437">
            <v>5.7799999999996743E-4</v>
          </cell>
          <cell r="E437" t="str">
            <v>No Cotizó</v>
          </cell>
        </row>
        <row r="438">
          <cell r="A438">
            <v>35743</v>
          </cell>
          <cell r="B438">
            <v>1.96421</v>
          </cell>
          <cell r="C438">
            <v>5.7799999999996743E-4</v>
          </cell>
          <cell r="E438" t="str">
            <v>No Cotizó</v>
          </cell>
        </row>
        <row r="439">
          <cell r="A439">
            <v>35744</v>
          </cell>
          <cell r="B439">
            <v>1.964788</v>
          </cell>
          <cell r="C439">
            <v>5.7799999999996743E-4</v>
          </cell>
          <cell r="E439">
            <v>0</v>
          </cell>
        </row>
        <row r="440">
          <cell r="A440">
            <v>35745</v>
          </cell>
          <cell r="B440">
            <v>1.9652240000000001</v>
          </cell>
          <cell r="C440">
            <v>4.3600000000010297E-4</v>
          </cell>
          <cell r="E440">
            <v>0</v>
          </cell>
        </row>
        <row r="441">
          <cell r="A441">
            <v>35746</v>
          </cell>
          <cell r="B441">
            <v>1.965659</v>
          </cell>
          <cell r="C441">
            <v>4.3499999999996319E-4</v>
          </cell>
          <cell r="E441">
            <v>0</v>
          </cell>
        </row>
        <row r="442">
          <cell r="A442">
            <v>35747</v>
          </cell>
          <cell r="B442">
            <v>1.9660949999999999</v>
          </cell>
          <cell r="C442">
            <v>4.3599999999988093E-4</v>
          </cell>
          <cell r="E442">
            <v>0</v>
          </cell>
        </row>
        <row r="443">
          <cell r="A443">
            <v>35748</v>
          </cell>
          <cell r="B443">
            <v>1.966531</v>
          </cell>
          <cell r="C443">
            <v>4.3600000000010297E-4</v>
          </cell>
          <cell r="E443">
            <v>0</v>
          </cell>
        </row>
        <row r="444">
          <cell r="A444">
            <v>35749</v>
          </cell>
          <cell r="B444">
            <v>1.9669669999999999</v>
          </cell>
          <cell r="C444">
            <v>4.3599999999988093E-4</v>
          </cell>
          <cell r="E444" t="str">
            <v>No Cotizó</v>
          </cell>
        </row>
        <row r="445">
          <cell r="A445">
            <v>35750</v>
          </cell>
          <cell r="B445">
            <v>1.967403</v>
          </cell>
          <cell r="C445">
            <v>4.3600000000010297E-4</v>
          </cell>
          <cell r="E445" t="str">
            <v>No Cotizó</v>
          </cell>
        </row>
        <row r="446">
          <cell r="A446">
            <v>35751</v>
          </cell>
          <cell r="B446">
            <v>1.9678389999999999</v>
          </cell>
          <cell r="C446">
            <v>4.3599999999988093E-4</v>
          </cell>
          <cell r="E446">
            <v>0</v>
          </cell>
        </row>
        <row r="447">
          <cell r="A447">
            <v>35752</v>
          </cell>
          <cell r="B447">
            <v>1.9682763000000001</v>
          </cell>
          <cell r="C447">
            <v>4.3730000000019587E-4</v>
          </cell>
          <cell r="E447">
            <v>0</v>
          </cell>
        </row>
        <row r="448">
          <cell r="A448">
            <v>35753</v>
          </cell>
          <cell r="B448">
            <v>1.968712</v>
          </cell>
          <cell r="C448">
            <v>4.3569999999992781E-4</v>
          </cell>
          <cell r="E448">
            <v>0</v>
          </cell>
        </row>
        <row r="449">
          <cell r="A449">
            <v>35754</v>
          </cell>
          <cell r="B449">
            <v>1.9691479999999999</v>
          </cell>
          <cell r="C449">
            <v>4.3599999999988093E-4</v>
          </cell>
          <cell r="E449">
            <v>0</v>
          </cell>
        </row>
        <row r="450">
          <cell r="A450">
            <v>35755</v>
          </cell>
          <cell r="B450">
            <v>1.9695849999999999</v>
          </cell>
          <cell r="C450">
            <v>4.3700000000002071E-4</v>
          </cell>
          <cell r="E450">
            <v>0</v>
          </cell>
        </row>
        <row r="451">
          <cell r="A451">
            <v>35756</v>
          </cell>
          <cell r="B451">
            <v>1.9700219999999999</v>
          </cell>
          <cell r="C451">
            <v>4.3700000000002071E-4</v>
          </cell>
          <cell r="E451" t="str">
            <v>No Cotizó</v>
          </cell>
        </row>
        <row r="452">
          <cell r="A452">
            <v>35757</v>
          </cell>
          <cell r="B452">
            <v>1.970458</v>
          </cell>
          <cell r="C452">
            <v>4.3600000000010297E-4</v>
          </cell>
          <cell r="E452" t="str">
            <v>No Cotizó</v>
          </cell>
        </row>
        <row r="453">
          <cell r="A453">
            <v>35758</v>
          </cell>
          <cell r="B453">
            <v>1.9708950000000001</v>
          </cell>
          <cell r="C453">
            <v>4.3700000000002071E-4</v>
          </cell>
          <cell r="E453">
            <v>0</v>
          </cell>
        </row>
        <row r="454">
          <cell r="A454">
            <v>35759</v>
          </cell>
          <cell r="B454">
            <v>1.9713320000000001</v>
          </cell>
          <cell r="C454">
            <v>4.3700000000002071E-4</v>
          </cell>
          <cell r="E454">
            <v>0</v>
          </cell>
        </row>
        <row r="455">
          <cell r="A455">
            <v>35760</v>
          </cell>
          <cell r="B455">
            <v>1.9722740000000001</v>
          </cell>
          <cell r="C455">
            <v>9.4199999999999839E-4</v>
          </cell>
          <cell r="E455">
            <v>0</v>
          </cell>
        </row>
        <row r="456">
          <cell r="A456">
            <v>35761</v>
          </cell>
          <cell r="B456">
            <v>1.973217</v>
          </cell>
          <cell r="C456">
            <v>9.4299999999991613E-4</v>
          </cell>
          <cell r="E456">
            <v>0</v>
          </cell>
        </row>
        <row r="457">
          <cell r="A457">
            <v>35762</v>
          </cell>
          <cell r="B457">
            <v>1.974159</v>
          </cell>
          <cell r="C457">
            <v>9.4199999999999839E-4</v>
          </cell>
          <cell r="E457">
            <v>0</v>
          </cell>
        </row>
        <row r="458">
          <cell r="A458">
            <v>35763</v>
          </cell>
          <cell r="B458">
            <v>1.9751030000000001</v>
          </cell>
          <cell r="C458">
            <v>9.4400000000005591E-4</v>
          </cell>
          <cell r="E458" t="str">
            <v>No Cotizó</v>
          </cell>
        </row>
        <row r="459">
          <cell r="A459">
            <v>35764</v>
          </cell>
          <cell r="B459">
            <v>1.976046</v>
          </cell>
          <cell r="C459">
            <v>9.4299999999991613E-4</v>
          </cell>
          <cell r="E459" t="str">
            <v>No Cotizó</v>
          </cell>
        </row>
        <row r="460">
          <cell r="A460">
            <v>35765</v>
          </cell>
          <cell r="B460">
            <v>1.9769909999999999</v>
          </cell>
          <cell r="C460">
            <v>9.4499999999997364E-4</v>
          </cell>
          <cell r="E460">
            <v>0</v>
          </cell>
        </row>
        <row r="461">
          <cell r="A461">
            <v>35766</v>
          </cell>
          <cell r="B461">
            <v>1.977935</v>
          </cell>
          <cell r="C461">
            <v>9.4400000000005591E-4</v>
          </cell>
          <cell r="E461">
            <v>0</v>
          </cell>
        </row>
        <row r="462">
          <cell r="A462">
            <v>35767</v>
          </cell>
          <cell r="B462">
            <v>1.97888</v>
          </cell>
          <cell r="C462">
            <v>9.4499999999997364E-4</v>
          </cell>
          <cell r="E462">
            <v>0</v>
          </cell>
        </row>
        <row r="463">
          <cell r="A463">
            <v>35768</v>
          </cell>
          <cell r="B463">
            <v>1.9798260000000001</v>
          </cell>
          <cell r="C463">
            <v>9.4600000000011342E-4</v>
          </cell>
          <cell r="E463">
            <v>0</v>
          </cell>
        </row>
        <row r="464">
          <cell r="A464">
            <v>35769</v>
          </cell>
          <cell r="B464">
            <v>1.980772</v>
          </cell>
          <cell r="C464">
            <v>9.4599999999989137E-4</v>
          </cell>
          <cell r="E464">
            <v>0</v>
          </cell>
        </row>
        <row r="465">
          <cell r="A465">
            <v>35770</v>
          </cell>
          <cell r="B465">
            <v>1.9817180000000001</v>
          </cell>
          <cell r="C465">
            <v>9.4600000000011342E-4</v>
          </cell>
          <cell r="E465" t="str">
            <v>No Cotizó</v>
          </cell>
        </row>
        <row r="466">
          <cell r="A466">
            <v>35771</v>
          </cell>
          <cell r="B466">
            <v>1.9826649999999999</v>
          </cell>
          <cell r="C466">
            <v>9.4699999999980911E-4</v>
          </cell>
          <cell r="E466" t="str">
            <v>No Cotizó</v>
          </cell>
        </row>
        <row r="467">
          <cell r="A467">
            <v>35772</v>
          </cell>
          <cell r="B467">
            <v>1.9836119999999999</v>
          </cell>
          <cell r="C467">
            <v>9.4700000000003115E-4</v>
          </cell>
          <cell r="E467">
            <v>0</v>
          </cell>
        </row>
        <row r="468">
          <cell r="A468">
            <v>35773</v>
          </cell>
          <cell r="B468">
            <v>1.9845600000000001</v>
          </cell>
          <cell r="C468">
            <v>9.4800000000017093E-4</v>
          </cell>
          <cell r="E468">
            <v>0</v>
          </cell>
        </row>
        <row r="469">
          <cell r="A469">
            <v>35774</v>
          </cell>
          <cell r="B469">
            <v>1.9855080000000001</v>
          </cell>
          <cell r="C469">
            <v>9.4799999999994888E-4</v>
          </cell>
          <cell r="E469">
            <v>0</v>
          </cell>
        </row>
        <row r="470">
          <cell r="A470">
            <v>35775</v>
          </cell>
          <cell r="B470">
            <v>1.9861169999999999</v>
          </cell>
          <cell r="C470">
            <v>6.0899999999985965E-4</v>
          </cell>
          <cell r="E470">
            <v>0</v>
          </cell>
        </row>
        <row r="471">
          <cell r="A471">
            <v>35776</v>
          </cell>
          <cell r="B471">
            <v>1.9867250000000001</v>
          </cell>
          <cell r="C471">
            <v>6.0800000000016396E-4</v>
          </cell>
          <cell r="E471">
            <v>0</v>
          </cell>
        </row>
        <row r="472">
          <cell r="A472">
            <v>35777</v>
          </cell>
          <cell r="B472">
            <v>1.9873339999999999</v>
          </cell>
          <cell r="C472">
            <v>6.0899999999985965E-4</v>
          </cell>
          <cell r="E472" t="str">
            <v>No Cotizó</v>
          </cell>
        </row>
        <row r="473">
          <cell r="A473">
            <v>35778</v>
          </cell>
          <cell r="B473">
            <v>1.987943</v>
          </cell>
          <cell r="C473">
            <v>6.090000000000817E-4</v>
          </cell>
          <cell r="E473" t="str">
            <v>No Cotizó</v>
          </cell>
        </row>
        <row r="474">
          <cell r="A474">
            <v>35779</v>
          </cell>
          <cell r="B474">
            <v>1.9885520000000001</v>
          </cell>
          <cell r="C474">
            <v>6.090000000000817E-4</v>
          </cell>
          <cell r="E474">
            <v>0</v>
          </cell>
        </row>
        <row r="475">
          <cell r="A475">
            <v>35780</v>
          </cell>
          <cell r="B475">
            <v>1.9891620000000001</v>
          </cell>
          <cell r="C475">
            <v>6.0999999999999943E-4</v>
          </cell>
          <cell r="E475">
            <v>0</v>
          </cell>
        </row>
        <row r="476">
          <cell r="A476">
            <v>35781</v>
          </cell>
          <cell r="B476">
            <v>1.989771</v>
          </cell>
          <cell r="C476">
            <v>6.0899999999985965E-4</v>
          </cell>
          <cell r="E476">
            <v>0</v>
          </cell>
        </row>
        <row r="477">
          <cell r="A477">
            <v>35782</v>
          </cell>
          <cell r="B477">
            <v>1.990381</v>
          </cell>
          <cell r="C477">
            <v>6.0999999999999943E-4</v>
          </cell>
          <cell r="E477">
            <v>0</v>
          </cell>
        </row>
        <row r="478">
          <cell r="A478">
            <v>35783</v>
          </cell>
          <cell r="B478">
            <v>1.990991</v>
          </cell>
          <cell r="C478">
            <v>6.0999999999999943E-4</v>
          </cell>
          <cell r="E478">
            <v>0</v>
          </cell>
        </row>
        <row r="479">
          <cell r="A479">
            <v>35784</v>
          </cell>
          <cell r="B479">
            <v>1.991601</v>
          </cell>
          <cell r="C479">
            <v>6.0999999999999943E-4</v>
          </cell>
          <cell r="E479" t="str">
            <v>No Cotizó</v>
          </cell>
        </row>
        <row r="480">
          <cell r="A480">
            <v>35785</v>
          </cell>
          <cell r="B480">
            <v>1.9922120000000001</v>
          </cell>
          <cell r="C480">
            <v>6.1100000000013921E-4</v>
          </cell>
          <cell r="E480" t="str">
            <v>No Cotizó</v>
          </cell>
        </row>
        <row r="481">
          <cell r="A481">
            <v>35786</v>
          </cell>
          <cell r="B481">
            <v>1.9928220000000001</v>
          </cell>
          <cell r="C481">
            <v>6.0999999999999943E-4</v>
          </cell>
          <cell r="E481">
            <v>0</v>
          </cell>
        </row>
        <row r="482">
          <cell r="A482">
            <v>35787</v>
          </cell>
          <cell r="B482">
            <v>1.993433</v>
          </cell>
          <cell r="C482">
            <v>6.1099999999991716E-4</v>
          </cell>
          <cell r="E482">
            <v>0</v>
          </cell>
        </row>
        <row r="483">
          <cell r="A483">
            <v>35788</v>
          </cell>
          <cell r="B483">
            <v>1.9940439999999999</v>
          </cell>
          <cell r="C483">
            <v>6.1099999999991716E-4</v>
          </cell>
          <cell r="E483">
            <v>0</v>
          </cell>
        </row>
        <row r="484">
          <cell r="A484">
            <v>35789</v>
          </cell>
          <cell r="B484">
            <v>1.9946550000000001</v>
          </cell>
          <cell r="C484">
            <v>6.1100000000013921E-4</v>
          </cell>
          <cell r="E484">
            <v>0</v>
          </cell>
        </row>
        <row r="485">
          <cell r="A485">
            <v>35790</v>
          </cell>
          <cell r="B485">
            <v>1.995593</v>
          </cell>
          <cell r="C485">
            <v>9.3799999999988337E-4</v>
          </cell>
          <cell r="E485">
            <v>0</v>
          </cell>
        </row>
        <row r="486">
          <cell r="A486">
            <v>35791</v>
          </cell>
          <cell r="B486">
            <v>1.996532</v>
          </cell>
          <cell r="C486">
            <v>9.3900000000002315E-4</v>
          </cell>
          <cell r="E486" t="str">
            <v>No Cotizó</v>
          </cell>
        </row>
        <row r="487">
          <cell r="A487">
            <v>35792</v>
          </cell>
          <cell r="B487">
            <v>1.9974719999999999</v>
          </cell>
          <cell r="C487">
            <v>9.3999999999994088E-4</v>
          </cell>
          <cell r="E487" t="str">
            <v>No Cotizó</v>
          </cell>
        </row>
        <row r="488">
          <cell r="A488">
            <v>35793</v>
          </cell>
          <cell r="B488">
            <v>1.9984120000000001</v>
          </cell>
          <cell r="C488">
            <v>9.4000000000016293E-4</v>
          </cell>
          <cell r="E488">
            <v>0</v>
          </cell>
        </row>
        <row r="489">
          <cell r="A489">
            <v>35794</v>
          </cell>
          <cell r="B489">
            <v>1.9993529999999999</v>
          </cell>
          <cell r="C489">
            <v>9.4099999999985862E-4</v>
          </cell>
          <cell r="E489">
            <v>0</v>
          </cell>
        </row>
        <row r="490">
          <cell r="A490">
            <v>35795</v>
          </cell>
          <cell r="B490">
            <v>2.0002939999999998</v>
          </cell>
          <cell r="C490">
            <v>9.4099999999985862E-4</v>
          </cell>
          <cell r="E490">
            <v>0</v>
          </cell>
        </row>
        <row r="491">
          <cell r="A491">
            <v>35796</v>
          </cell>
          <cell r="B491">
            <v>2.0012349999999999</v>
          </cell>
          <cell r="C491">
            <v>9.4100000000008066E-4</v>
          </cell>
          <cell r="E491">
            <v>0</v>
          </cell>
        </row>
        <row r="492">
          <cell r="A492">
            <v>35797</v>
          </cell>
          <cell r="B492">
            <v>2.0021770000000001</v>
          </cell>
          <cell r="C492">
            <v>9.4200000000022044E-4</v>
          </cell>
          <cell r="E492">
            <v>0</v>
          </cell>
        </row>
        <row r="493">
          <cell r="A493">
            <v>35798</v>
          </cell>
          <cell r="B493">
            <v>2.0031189999999999</v>
          </cell>
          <cell r="C493">
            <v>9.4199999999977635E-4</v>
          </cell>
          <cell r="E493" t="str">
            <v>No Cotizó</v>
          </cell>
        </row>
        <row r="494">
          <cell r="A494">
            <v>35799</v>
          </cell>
          <cell r="B494">
            <v>2.0040619999999998</v>
          </cell>
          <cell r="C494">
            <v>9.4299999999991613E-4</v>
          </cell>
          <cell r="E494" t="str">
            <v>No Cotizó</v>
          </cell>
        </row>
        <row r="495">
          <cell r="A495">
            <v>35800</v>
          </cell>
          <cell r="B495">
            <v>2.0050050000000001</v>
          </cell>
          <cell r="C495">
            <v>9.4300000000036022E-4</v>
          </cell>
          <cell r="E495">
            <v>0</v>
          </cell>
        </row>
        <row r="496">
          <cell r="A496">
            <v>35801</v>
          </cell>
          <cell r="B496">
            <v>2.0059480000000001</v>
          </cell>
          <cell r="C496">
            <v>9.4299999999991613E-4</v>
          </cell>
          <cell r="E496">
            <v>0</v>
          </cell>
        </row>
        <row r="497">
          <cell r="A497">
            <v>35802</v>
          </cell>
          <cell r="B497">
            <v>2.0068920000000001</v>
          </cell>
          <cell r="C497">
            <v>9.4400000000005591E-4</v>
          </cell>
          <cell r="E497">
            <v>0</v>
          </cell>
        </row>
        <row r="498">
          <cell r="A498">
            <v>35803</v>
          </cell>
          <cell r="B498">
            <v>2.0078369999999999</v>
          </cell>
          <cell r="C498">
            <v>9.4499999999975159E-4</v>
          </cell>
          <cell r="E498">
            <v>0</v>
          </cell>
        </row>
        <row r="499">
          <cell r="A499">
            <v>35804</v>
          </cell>
          <cell r="B499">
            <v>2.0087820000000001</v>
          </cell>
          <cell r="C499">
            <v>9.4500000000019568E-4</v>
          </cell>
          <cell r="E499">
            <v>0</v>
          </cell>
        </row>
        <row r="500">
          <cell r="A500">
            <v>35805</v>
          </cell>
          <cell r="B500">
            <v>2.0097269999999998</v>
          </cell>
          <cell r="C500">
            <v>9.4499999999975159E-4</v>
          </cell>
          <cell r="E500" t="str">
            <v>No Cotizó</v>
          </cell>
        </row>
        <row r="501">
          <cell r="A501">
            <v>35806</v>
          </cell>
          <cell r="B501">
            <v>2.0108199999999998</v>
          </cell>
          <cell r="C501">
            <v>1.0930000000000106E-3</v>
          </cell>
          <cell r="E501" t="str">
            <v>No Cotizó</v>
          </cell>
        </row>
        <row r="502">
          <cell r="A502">
            <v>35807</v>
          </cell>
          <cell r="B502">
            <v>2.011914</v>
          </cell>
          <cell r="C502">
            <v>1.0940000000001504E-3</v>
          </cell>
          <cell r="E502">
            <v>0</v>
          </cell>
        </row>
        <row r="503">
          <cell r="A503">
            <v>35808</v>
          </cell>
          <cell r="B503">
            <v>2.0130080000000001</v>
          </cell>
          <cell r="C503">
            <v>1.0940000000001504E-3</v>
          </cell>
          <cell r="E503">
            <v>0</v>
          </cell>
        </row>
        <row r="504">
          <cell r="A504">
            <v>35809</v>
          </cell>
          <cell r="B504">
            <v>2.0141019999999998</v>
          </cell>
          <cell r="C504">
            <v>1.0939999999997063E-3</v>
          </cell>
          <cell r="E504">
            <v>0</v>
          </cell>
        </row>
        <row r="505">
          <cell r="A505">
            <v>35810</v>
          </cell>
          <cell r="B505">
            <v>2.0151979999999998</v>
          </cell>
          <cell r="C505">
            <v>1.0959999999999859E-3</v>
          </cell>
          <cell r="E505">
            <v>0</v>
          </cell>
        </row>
        <row r="506">
          <cell r="A506">
            <v>35811</v>
          </cell>
          <cell r="B506">
            <v>2.0162939999999998</v>
          </cell>
          <cell r="C506">
            <v>1.0959999999999859E-3</v>
          </cell>
          <cell r="E506">
            <v>0</v>
          </cell>
        </row>
        <row r="507">
          <cell r="A507">
            <v>35812</v>
          </cell>
          <cell r="B507">
            <v>2.0173899999999998</v>
          </cell>
          <cell r="C507">
            <v>1.0959999999999859E-3</v>
          </cell>
          <cell r="E507" t="str">
            <v>No Cotizó</v>
          </cell>
        </row>
        <row r="508">
          <cell r="A508">
            <v>35813</v>
          </cell>
          <cell r="B508">
            <v>2.0184869999999999</v>
          </cell>
          <cell r="C508">
            <v>1.0970000000001257E-3</v>
          </cell>
          <cell r="E508" t="str">
            <v>No Cotizó</v>
          </cell>
        </row>
        <row r="509">
          <cell r="A509">
            <v>35814</v>
          </cell>
          <cell r="B509">
            <v>2.0195850000000002</v>
          </cell>
          <cell r="C509">
            <v>1.0980000000002654E-3</v>
          </cell>
          <cell r="E509">
            <v>0</v>
          </cell>
        </row>
        <row r="510">
          <cell r="A510">
            <v>35815</v>
          </cell>
          <cell r="B510">
            <v>2.020683</v>
          </cell>
          <cell r="C510">
            <v>1.0979999999998213E-3</v>
          </cell>
          <cell r="E510">
            <v>0</v>
          </cell>
        </row>
        <row r="511">
          <cell r="A511">
            <v>35816</v>
          </cell>
          <cell r="B511">
            <v>2.021782</v>
          </cell>
          <cell r="C511">
            <v>1.0989999999999611E-3</v>
          </cell>
          <cell r="E511">
            <v>0</v>
          </cell>
        </row>
        <row r="512">
          <cell r="A512">
            <v>35817</v>
          </cell>
          <cell r="B512">
            <v>2.0228809999999999</v>
          </cell>
          <cell r="C512">
            <v>1.0989999999999611E-3</v>
          </cell>
          <cell r="E512">
            <v>0</v>
          </cell>
        </row>
        <row r="513">
          <cell r="A513">
            <v>35818</v>
          </cell>
          <cell r="B513">
            <v>2.023981</v>
          </cell>
          <cell r="C513">
            <v>1.1000000000001009E-3</v>
          </cell>
          <cell r="E513">
            <v>0</v>
          </cell>
        </row>
        <row r="514">
          <cell r="A514">
            <v>35819</v>
          </cell>
          <cell r="B514">
            <v>2.0250819999999998</v>
          </cell>
          <cell r="C514">
            <v>1.1009999999997966E-3</v>
          </cell>
          <cell r="E514" t="str">
            <v>No Cotizó</v>
          </cell>
        </row>
        <row r="515">
          <cell r="A515">
            <v>35820</v>
          </cell>
          <cell r="B515">
            <v>2.0261830000000001</v>
          </cell>
          <cell r="C515">
            <v>1.1010000000002407E-3</v>
          </cell>
          <cell r="E515" t="str">
            <v>No Cotizó</v>
          </cell>
        </row>
        <row r="516">
          <cell r="A516">
            <v>35821</v>
          </cell>
          <cell r="B516">
            <v>2.0278740000000002</v>
          </cell>
          <cell r="C516">
            <v>1.6910000000001091E-3</v>
          </cell>
          <cell r="E516">
            <v>0</v>
          </cell>
        </row>
        <row r="517">
          <cell r="A517">
            <v>35822</v>
          </cell>
          <cell r="B517">
            <v>2.029566</v>
          </cell>
          <cell r="C517">
            <v>1.6919999999998048E-3</v>
          </cell>
          <cell r="E517">
            <v>0</v>
          </cell>
        </row>
        <row r="518">
          <cell r="A518">
            <v>35823</v>
          </cell>
          <cell r="B518">
            <v>2.0312600000000001</v>
          </cell>
          <cell r="C518">
            <v>1.6940000000000843E-3</v>
          </cell>
          <cell r="E518">
            <v>0</v>
          </cell>
        </row>
        <row r="519">
          <cell r="A519">
            <v>35824</v>
          </cell>
          <cell r="B519">
            <v>2.0329549999999998</v>
          </cell>
          <cell r="C519">
            <v>1.69499999999978E-3</v>
          </cell>
          <cell r="E519">
            <v>0</v>
          </cell>
        </row>
        <row r="520">
          <cell r="A520">
            <v>35825</v>
          </cell>
          <cell r="B520">
            <v>2.0346510000000002</v>
          </cell>
          <cell r="C520">
            <v>1.6960000000003639E-3</v>
          </cell>
          <cell r="E520">
            <v>0</v>
          </cell>
        </row>
        <row r="521">
          <cell r="A521">
            <v>35826</v>
          </cell>
          <cell r="B521">
            <v>2.036349</v>
          </cell>
          <cell r="C521">
            <v>1.6979999999997553E-3</v>
          </cell>
          <cell r="E521" t="str">
            <v>No Cotizó</v>
          </cell>
        </row>
        <row r="522">
          <cell r="A522">
            <v>35827</v>
          </cell>
          <cell r="B522">
            <v>2.0380479999999999</v>
          </cell>
          <cell r="C522">
            <v>1.698999999999895E-3</v>
          </cell>
          <cell r="E522" t="str">
            <v>No Cotizó</v>
          </cell>
        </row>
        <row r="523">
          <cell r="A523">
            <v>35828</v>
          </cell>
          <cell r="B523">
            <v>2.0397479999999999</v>
          </cell>
          <cell r="C523">
            <v>1.7000000000000348E-3</v>
          </cell>
          <cell r="E523">
            <v>0</v>
          </cell>
        </row>
        <row r="524">
          <cell r="A524">
            <v>35829</v>
          </cell>
          <cell r="B524">
            <v>2.0414500000000002</v>
          </cell>
          <cell r="C524">
            <v>1.7020000000003144E-3</v>
          </cell>
          <cell r="E524">
            <v>0</v>
          </cell>
        </row>
        <row r="525">
          <cell r="A525">
            <v>35830</v>
          </cell>
          <cell r="B525">
            <v>2.0431539999999999</v>
          </cell>
          <cell r="C525">
            <v>1.7039999999997058E-3</v>
          </cell>
          <cell r="E525">
            <v>0</v>
          </cell>
        </row>
        <row r="526">
          <cell r="A526">
            <v>35831</v>
          </cell>
          <cell r="B526">
            <v>2.0448590000000002</v>
          </cell>
          <cell r="C526">
            <v>1.7050000000002896E-3</v>
          </cell>
          <cell r="E526">
            <v>0</v>
          </cell>
        </row>
        <row r="527">
          <cell r="A527">
            <v>35832</v>
          </cell>
          <cell r="B527">
            <v>2.0465650000000002</v>
          </cell>
          <cell r="C527">
            <v>1.7059999999999853E-3</v>
          </cell>
          <cell r="E527">
            <v>0</v>
          </cell>
        </row>
        <row r="528">
          <cell r="A528">
            <v>35833</v>
          </cell>
          <cell r="B528">
            <v>2.048273</v>
          </cell>
          <cell r="C528">
            <v>1.7079999999998208E-3</v>
          </cell>
          <cell r="E528" t="str">
            <v>No Cotizó</v>
          </cell>
        </row>
        <row r="529">
          <cell r="A529">
            <v>35834</v>
          </cell>
          <cell r="B529">
            <v>2.049982</v>
          </cell>
          <cell r="C529">
            <v>1.7089999999999606E-3</v>
          </cell>
          <cell r="E529" t="str">
            <v>No Cotizó</v>
          </cell>
        </row>
        <row r="530">
          <cell r="A530">
            <v>35835</v>
          </cell>
          <cell r="B530">
            <v>2.0516920000000001</v>
          </cell>
          <cell r="C530">
            <v>1.7100000000001003E-3</v>
          </cell>
          <cell r="E530">
            <v>0</v>
          </cell>
        </row>
        <row r="531">
          <cell r="A531">
            <v>35836</v>
          </cell>
          <cell r="B531">
            <v>2.053404</v>
          </cell>
          <cell r="C531">
            <v>1.7119999999999358E-3</v>
          </cell>
          <cell r="E531">
            <v>0</v>
          </cell>
        </row>
        <row r="532">
          <cell r="A532">
            <v>35837</v>
          </cell>
          <cell r="B532">
            <v>2.0545279999999999</v>
          </cell>
          <cell r="C532">
            <v>1.1239999999999029E-3</v>
          </cell>
          <cell r="E532">
            <v>0</v>
          </cell>
        </row>
        <row r="533">
          <cell r="A533">
            <v>35838</v>
          </cell>
          <cell r="B533">
            <v>2.0556519999999998</v>
          </cell>
          <cell r="C533">
            <v>1.1239999999999029E-3</v>
          </cell>
          <cell r="E533">
            <v>0</v>
          </cell>
        </row>
        <row r="534">
          <cell r="A534">
            <v>35839</v>
          </cell>
          <cell r="B534">
            <v>2.0567769999999999</v>
          </cell>
          <cell r="C534">
            <v>1.1250000000000426E-3</v>
          </cell>
          <cell r="E534">
            <v>0</v>
          </cell>
        </row>
        <row r="535">
          <cell r="A535">
            <v>35840</v>
          </cell>
          <cell r="B535">
            <v>2.0579019999999999</v>
          </cell>
          <cell r="C535">
            <v>1.1250000000000426E-3</v>
          </cell>
          <cell r="E535" t="str">
            <v>No Cotizó</v>
          </cell>
        </row>
        <row r="536">
          <cell r="A536">
            <v>35841</v>
          </cell>
          <cell r="B536">
            <v>2.0590280000000001</v>
          </cell>
          <cell r="C536">
            <v>1.1260000000001824E-3</v>
          </cell>
          <cell r="E536" t="str">
            <v>No Cotizó</v>
          </cell>
        </row>
        <row r="537">
          <cell r="A537">
            <v>35842</v>
          </cell>
          <cell r="B537">
            <v>2.060155</v>
          </cell>
          <cell r="C537">
            <v>1.1269999999998781E-3</v>
          </cell>
          <cell r="E537">
            <v>0</v>
          </cell>
        </row>
        <row r="538">
          <cell r="A538">
            <v>35843</v>
          </cell>
          <cell r="B538">
            <v>2.0612819999999998</v>
          </cell>
          <cell r="C538">
            <v>1.1269999999998781E-3</v>
          </cell>
          <cell r="E538">
            <v>0</v>
          </cell>
        </row>
        <row r="539">
          <cell r="A539">
            <v>35844</v>
          </cell>
          <cell r="B539">
            <v>2.0624099999999999</v>
          </cell>
          <cell r="C539">
            <v>1.1280000000000179E-3</v>
          </cell>
          <cell r="E539">
            <v>0</v>
          </cell>
        </row>
        <row r="540">
          <cell r="A540">
            <v>35845</v>
          </cell>
          <cell r="B540">
            <v>2.0635379999999999</v>
          </cell>
          <cell r="C540">
            <v>1.1280000000000179E-3</v>
          </cell>
          <cell r="E540">
            <v>0</v>
          </cell>
        </row>
        <row r="541">
          <cell r="A541">
            <v>35846</v>
          </cell>
          <cell r="B541">
            <v>2.064667</v>
          </cell>
          <cell r="C541">
            <v>1.1290000000001577E-3</v>
          </cell>
          <cell r="E541">
            <v>0</v>
          </cell>
        </row>
        <row r="542">
          <cell r="A542">
            <v>35847</v>
          </cell>
          <cell r="B542">
            <v>2.0657969999999999</v>
          </cell>
          <cell r="C542">
            <v>1.1299999999998533E-3</v>
          </cell>
          <cell r="E542" t="str">
            <v>No Cotizó</v>
          </cell>
        </row>
        <row r="543">
          <cell r="A543">
            <v>35848</v>
          </cell>
          <cell r="B543">
            <v>2.0669270000000002</v>
          </cell>
          <cell r="C543">
            <v>1.1300000000002974E-3</v>
          </cell>
          <cell r="E543" t="str">
            <v>No Cotizó</v>
          </cell>
        </row>
        <row r="544">
          <cell r="A544">
            <v>35849</v>
          </cell>
          <cell r="B544">
            <v>2.0680580000000002</v>
          </cell>
          <cell r="C544">
            <v>1.1309999999999931E-3</v>
          </cell>
          <cell r="E544">
            <v>0</v>
          </cell>
        </row>
        <row r="545">
          <cell r="A545">
            <v>35850</v>
          </cell>
          <cell r="B545">
            <v>2.0691899999999999</v>
          </cell>
          <cell r="C545">
            <v>1.1319999999996888E-3</v>
          </cell>
          <cell r="E545">
            <v>0</v>
          </cell>
        </row>
        <row r="546">
          <cell r="A546">
            <v>35851</v>
          </cell>
          <cell r="B546">
            <v>2.070322</v>
          </cell>
          <cell r="C546">
            <v>1.1320000000001329E-3</v>
          </cell>
          <cell r="E546">
            <v>0</v>
          </cell>
        </row>
        <row r="547">
          <cell r="A547">
            <v>35852</v>
          </cell>
          <cell r="B547">
            <v>2.072038</v>
          </cell>
          <cell r="C547">
            <v>1.7160000000000508E-3</v>
          </cell>
          <cell r="E547">
            <v>0</v>
          </cell>
        </row>
        <row r="548">
          <cell r="A548">
            <v>35853</v>
          </cell>
          <cell r="B548">
            <v>2.0737559999999999</v>
          </cell>
          <cell r="C548">
            <v>1.7179999999998863E-3</v>
          </cell>
          <cell r="E548">
            <v>0</v>
          </cell>
        </row>
        <row r="549">
          <cell r="A549">
            <v>35854</v>
          </cell>
          <cell r="B549">
            <v>2.0754760000000001</v>
          </cell>
          <cell r="C549">
            <v>1.7200000000001658E-3</v>
          </cell>
          <cell r="E549" t="str">
            <v>No Cotizó</v>
          </cell>
        </row>
        <row r="550">
          <cell r="A550">
            <v>35855</v>
          </cell>
          <cell r="B550">
            <v>2.0771959999999998</v>
          </cell>
          <cell r="C550">
            <v>1.7199999999997218E-3</v>
          </cell>
          <cell r="E550" t="str">
            <v>No Cotizó</v>
          </cell>
        </row>
        <row r="551">
          <cell r="A551">
            <v>35856</v>
          </cell>
          <cell r="B551">
            <v>2.078919</v>
          </cell>
          <cell r="C551">
            <v>1.7230000000001411E-3</v>
          </cell>
          <cell r="E551">
            <v>0</v>
          </cell>
        </row>
        <row r="552">
          <cell r="A552">
            <v>35857</v>
          </cell>
          <cell r="B552">
            <v>2.0806420000000001</v>
          </cell>
          <cell r="C552">
            <v>1.7230000000001411E-3</v>
          </cell>
          <cell r="E552">
            <v>0</v>
          </cell>
        </row>
        <row r="553">
          <cell r="A553">
            <v>35858</v>
          </cell>
          <cell r="B553">
            <v>2.0823670000000001</v>
          </cell>
          <cell r="C553">
            <v>1.7249999999999766E-3</v>
          </cell>
          <cell r="E553">
            <v>0</v>
          </cell>
        </row>
        <row r="554">
          <cell r="A554">
            <v>35859</v>
          </cell>
          <cell r="B554">
            <v>2.0840939999999999</v>
          </cell>
          <cell r="C554">
            <v>1.726999999999812E-3</v>
          </cell>
          <cell r="E554">
            <v>0</v>
          </cell>
        </row>
        <row r="555">
          <cell r="A555">
            <v>35860</v>
          </cell>
          <cell r="B555">
            <v>2.0858219999999998</v>
          </cell>
          <cell r="C555">
            <v>1.7279999999999518E-3</v>
          </cell>
          <cell r="E555">
            <v>0</v>
          </cell>
        </row>
        <row r="556">
          <cell r="A556">
            <v>35861</v>
          </cell>
          <cell r="B556">
            <v>2.0875509999999999</v>
          </cell>
          <cell r="C556">
            <v>1.7290000000000916E-3</v>
          </cell>
          <cell r="E556" t="str">
            <v>No Cotizó</v>
          </cell>
        </row>
        <row r="557">
          <cell r="A557">
            <v>35862</v>
          </cell>
          <cell r="B557">
            <v>2.0892819999999999</v>
          </cell>
          <cell r="C557">
            <v>1.730999999999927E-3</v>
          </cell>
          <cell r="E557" t="str">
            <v>No Cotizó</v>
          </cell>
        </row>
        <row r="558">
          <cell r="A558">
            <v>35863</v>
          </cell>
          <cell r="B558">
            <v>2.0910139999999999</v>
          </cell>
          <cell r="C558">
            <v>1.7320000000000668E-3</v>
          </cell>
          <cell r="E558">
            <v>0</v>
          </cell>
        </row>
        <row r="559">
          <cell r="A559">
            <v>35864</v>
          </cell>
          <cell r="B559">
            <v>2.0927479999999998</v>
          </cell>
          <cell r="C559">
            <v>1.7339999999999023E-3</v>
          </cell>
          <cell r="E559">
            <v>0</v>
          </cell>
        </row>
        <row r="560">
          <cell r="A560">
            <v>35865</v>
          </cell>
          <cell r="B560">
            <v>2.0934409999999999</v>
          </cell>
          <cell r="C560">
            <v>6.9300000000005468E-4</v>
          </cell>
          <cell r="E560">
            <v>0</v>
          </cell>
        </row>
        <row r="561">
          <cell r="A561">
            <v>35866</v>
          </cell>
          <cell r="B561">
            <v>2.0941350000000001</v>
          </cell>
          <cell r="C561">
            <v>6.9400000000019446E-4</v>
          </cell>
          <cell r="E561">
            <v>0</v>
          </cell>
        </row>
        <row r="562">
          <cell r="A562">
            <v>35867</v>
          </cell>
          <cell r="B562">
            <v>2.0948289999999998</v>
          </cell>
          <cell r="C562">
            <v>6.9399999999975037E-4</v>
          </cell>
          <cell r="E562">
            <v>0</v>
          </cell>
        </row>
        <row r="563">
          <cell r="A563">
            <v>35868</v>
          </cell>
          <cell r="B563">
            <v>2.095523</v>
          </cell>
          <cell r="C563">
            <v>6.9400000000019446E-4</v>
          </cell>
          <cell r="E563" t="str">
            <v>No Cotizó</v>
          </cell>
        </row>
        <row r="564">
          <cell r="A564">
            <v>35869</v>
          </cell>
          <cell r="B564">
            <v>2.0962170000000002</v>
          </cell>
          <cell r="C564">
            <v>6.9400000000019446E-4</v>
          </cell>
          <cell r="E564" t="str">
            <v>No Cotizó</v>
          </cell>
        </row>
        <row r="565">
          <cell r="A565">
            <v>35870</v>
          </cell>
          <cell r="B565">
            <v>2.0969120000000001</v>
          </cell>
          <cell r="C565">
            <v>6.9499999999989015E-4</v>
          </cell>
          <cell r="E565">
            <v>0</v>
          </cell>
        </row>
        <row r="566">
          <cell r="A566">
            <v>35871</v>
          </cell>
          <cell r="B566">
            <v>2.097607</v>
          </cell>
          <cell r="C566">
            <v>6.9499999999989015E-4</v>
          </cell>
          <cell r="E566">
            <v>0</v>
          </cell>
        </row>
        <row r="567">
          <cell r="A567">
            <v>35872</v>
          </cell>
          <cell r="B567">
            <v>2.0983019999999999</v>
          </cell>
          <cell r="C567">
            <v>6.9499999999989015E-4</v>
          </cell>
          <cell r="E567">
            <v>0</v>
          </cell>
        </row>
        <row r="568">
          <cell r="A568">
            <v>35873</v>
          </cell>
          <cell r="B568">
            <v>2.0989969999999998</v>
          </cell>
          <cell r="C568">
            <v>6.9499999999989015E-4</v>
          </cell>
          <cell r="E568">
            <v>0</v>
          </cell>
        </row>
        <row r="569">
          <cell r="A569">
            <v>35874</v>
          </cell>
          <cell r="B569">
            <v>2.0996920000000001</v>
          </cell>
          <cell r="C569">
            <v>6.9500000000033424E-4</v>
          </cell>
          <cell r="E569">
            <v>0</v>
          </cell>
        </row>
        <row r="570">
          <cell r="A570">
            <v>35875</v>
          </cell>
          <cell r="B570">
            <v>2.1003880000000001</v>
          </cell>
          <cell r="C570">
            <v>6.9600000000002993E-4</v>
          </cell>
          <cell r="E570" t="str">
            <v>No Cotizó</v>
          </cell>
        </row>
        <row r="571">
          <cell r="A571">
            <v>35876</v>
          </cell>
          <cell r="B571">
            <v>2.1010840000000002</v>
          </cell>
          <cell r="C571">
            <v>6.9600000000002993E-4</v>
          </cell>
          <cell r="E571" t="str">
            <v>No Cotizó</v>
          </cell>
        </row>
        <row r="572">
          <cell r="A572">
            <v>35877</v>
          </cell>
          <cell r="B572">
            <v>2.1017800000000002</v>
          </cell>
          <cell r="C572">
            <v>6.9600000000002993E-4</v>
          </cell>
          <cell r="E572">
            <v>0</v>
          </cell>
        </row>
        <row r="573">
          <cell r="A573">
            <v>35878</v>
          </cell>
          <cell r="B573">
            <v>2.1024769999999999</v>
          </cell>
          <cell r="C573">
            <v>6.9699999999972562E-4</v>
          </cell>
          <cell r="E573">
            <v>0</v>
          </cell>
        </row>
        <row r="574">
          <cell r="A574">
            <v>35879</v>
          </cell>
          <cell r="B574">
            <v>2.103173</v>
          </cell>
          <cell r="C574">
            <v>6.9600000000002993E-4</v>
          </cell>
          <cell r="E574">
            <v>0</v>
          </cell>
        </row>
        <row r="575">
          <cell r="A575">
            <v>35880</v>
          </cell>
          <cell r="B575">
            <v>2.1040809999999999</v>
          </cell>
          <cell r="C575">
            <v>9.0799999999990888E-4</v>
          </cell>
          <cell r="E575">
            <v>0</v>
          </cell>
        </row>
        <row r="576">
          <cell r="A576">
            <v>35881</v>
          </cell>
          <cell r="B576">
            <v>2.1049890000000002</v>
          </cell>
          <cell r="C576">
            <v>9.0800000000035297E-4</v>
          </cell>
          <cell r="E576">
            <v>0</v>
          </cell>
        </row>
        <row r="577">
          <cell r="A577">
            <v>35882</v>
          </cell>
          <cell r="B577">
            <v>2.1058970000000001</v>
          </cell>
          <cell r="C577">
            <v>9.0799999999990888E-4</v>
          </cell>
          <cell r="E577" t="str">
            <v>No Cotizó</v>
          </cell>
        </row>
        <row r="578">
          <cell r="A578">
            <v>35883</v>
          </cell>
          <cell r="B578">
            <v>2.1068060000000002</v>
          </cell>
          <cell r="C578">
            <v>9.0900000000004866E-4</v>
          </cell>
          <cell r="E578" t="str">
            <v>No Cotizó</v>
          </cell>
        </row>
        <row r="579">
          <cell r="A579">
            <v>35884</v>
          </cell>
          <cell r="B579">
            <v>2.1077149999999998</v>
          </cell>
          <cell r="C579">
            <v>9.0899999999960457E-4</v>
          </cell>
          <cell r="E579">
            <v>0</v>
          </cell>
        </row>
        <row r="580">
          <cell r="A580">
            <v>35885</v>
          </cell>
          <cell r="B580">
            <v>2.1086239999999998</v>
          </cell>
          <cell r="C580">
            <v>9.0900000000004866E-4</v>
          </cell>
          <cell r="E580">
            <v>0</v>
          </cell>
        </row>
        <row r="581">
          <cell r="A581">
            <v>35886</v>
          </cell>
          <cell r="B581">
            <v>2.109534</v>
          </cell>
          <cell r="C581">
            <v>9.1000000000018844E-4</v>
          </cell>
          <cell r="E581">
            <v>0</v>
          </cell>
        </row>
        <row r="582">
          <cell r="A582">
            <v>35887</v>
          </cell>
          <cell r="B582">
            <v>2.1104449999999999</v>
          </cell>
          <cell r="C582">
            <v>9.1099999999988412E-4</v>
          </cell>
          <cell r="E582">
            <v>0</v>
          </cell>
        </row>
        <row r="583">
          <cell r="A583">
            <v>35888</v>
          </cell>
          <cell r="B583">
            <v>2.1113550000000001</v>
          </cell>
          <cell r="C583">
            <v>9.1000000000018844E-4</v>
          </cell>
          <cell r="E583">
            <v>0</v>
          </cell>
        </row>
        <row r="584">
          <cell r="A584">
            <v>35889</v>
          </cell>
          <cell r="B584">
            <v>2.112266</v>
          </cell>
          <cell r="C584">
            <v>9.1099999999988412E-4</v>
          </cell>
          <cell r="E584" t="str">
            <v>No Cotizó</v>
          </cell>
        </row>
        <row r="585">
          <cell r="A585">
            <v>35890</v>
          </cell>
          <cell r="B585">
            <v>2.113178</v>
          </cell>
          <cell r="C585">
            <v>9.120000000000239E-4</v>
          </cell>
          <cell r="E585" t="str">
            <v>No Cotizó</v>
          </cell>
        </row>
        <row r="586">
          <cell r="A586">
            <v>35891</v>
          </cell>
          <cell r="B586">
            <v>2.11409</v>
          </cell>
          <cell r="C586">
            <v>9.120000000000239E-4</v>
          </cell>
          <cell r="E586">
            <v>0</v>
          </cell>
        </row>
        <row r="587">
          <cell r="A587">
            <v>35892</v>
          </cell>
          <cell r="B587">
            <v>2.115002</v>
          </cell>
          <cell r="C587">
            <v>9.120000000000239E-4</v>
          </cell>
          <cell r="E587">
            <v>0</v>
          </cell>
        </row>
        <row r="588">
          <cell r="A588">
            <v>35893</v>
          </cell>
          <cell r="B588">
            <v>2.1159150000000002</v>
          </cell>
          <cell r="C588">
            <v>9.1300000000016368E-4</v>
          </cell>
          <cell r="E588">
            <v>0</v>
          </cell>
        </row>
        <row r="589">
          <cell r="A589">
            <v>35894</v>
          </cell>
          <cell r="B589">
            <v>2.1168279999999999</v>
          </cell>
          <cell r="C589">
            <v>9.1299999999971959E-4</v>
          </cell>
          <cell r="E589">
            <v>0</v>
          </cell>
        </row>
        <row r="590">
          <cell r="A590">
            <v>35895</v>
          </cell>
          <cell r="B590">
            <v>2.1177410000000001</v>
          </cell>
          <cell r="C590">
            <v>9.1300000000016368E-4</v>
          </cell>
          <cell r="E590">
            <v>0</v>
          </cell>
        </row>
        <row r="591">
          <cell r="A591">
            <v>35896</v>
          </cell>
          <cell r="B591">
            <v>2.1183779999999999</v>
          </cell>
          <cell r="C591">
            <v>6.3699999999977663E-4</v>
          </cell>
          <cell r="E591">
            <v>0</v>
          </cell>
        </row>
        <row r="592">
          <cell r="A592">
            <v>35897</v>
          </cell>
          <cell r="B592">
            <v>2.1190159999999998</v>
          </cell>
          <cell r="C592">
            <v>6.3799999999991641E-4</v>
          </cell>
          <cell r="E592">
            <v>0</v>
          </cell>
        </row>
        <row r="593">
          <cell r="A593">
            <v>35898</v>
          </cell>
          <cell r="B593">
            <v>2.1196540000000001</v>
          </cell>
          <cell r="C593">
            <v>6.380000000003605E-4</v>
          </cell>
          <cell r="E593">
            <v>0</v>
          </cell>
        </row>
        <row r="594">
          <cell r="A594">
            <v>35899</v>
          </cell>
          <cell r="B594">
            <v>2.1202920000000001</v>
          </cell>
          <cell r="C594">
            <v>6.3799999999991641E-4</v>
          </cell>
          <cell r="E594">
            <v>0</v>
          </cell>
        </row>
        <row r="595">
          <cell r="A595">
            <v>35900</v>
          </cell>
          <cell r="B595">
            <v>2.12093</v>
          </cell>
          <cell r="C595">
            <v>6.3799999999991641E-4</v>
          </cell>
          <cell r="E595">
            <v>0</v>
          </cell>
        </row>
        <row r="596">
          <cell r="A596">
            <v>35901</v>
          </cell>
          <cell r="B596">
            <v>2.1215679999999999</v>
          </cell>
          <cell r="C596">
            <v>6.3799999999991641E-4</v>
          </cell>
          <cell r="E596">
            <v>0</v>
          </cell>
        </row>
        <row r="597">
          <cell r="A597">
            <v>35902</v>
          </cell>
          <cell r="B597">
            <v>2.122207</v>
          </cell>
          <cell r="C597">
            <v>6.3900000000005619E-4</v>
          </cell>
          <cell r="E597">
            <v>0</v>
          </cell>
        </row>
        <row r="598">
          <cell r="A598">
            <v>35903</v>
          </cell>
          <cell r="B598">
            <v>2.122846</v>
          </cell>
          <cell r="C598">
            <v>6.3900000000005619E-4</v>
          </cell>
          <cell r="E598">
            <v>0</v>
          </cell>
        </row>
        <row r="599">
          <cell r="A599">
            <v>35904</v>
          </cell>
          <cell r="B599">
            <v>2.1234850000000001</v>
          </cell>
          <cell r="C599">
            <v>6.3900000000005619E-4</v>
          </cell>
          <cell r="E599">
            <v>0</v>
          </cell>
        </row>
        <row r="600">
          <cell r="A600">
            <v>35905</v>
          </cell>
          <cell r="B600">
            <v>2.1241240000000001</v>
          </cell>
          <cell r="C600">
            <v>6.3900000000005619E-4</v>
          </cell>
          <cell r="E600">
            <v>0</v>
          </cell>
        </row>
        <row r="601">
          <cell r="A601">
            <v>35906</v>
          </cell>
          <cell r="B601">
            <v>2.1247630000000002</v>
          </cell>
          <cell r="C601">
            <v>6.3900000000005619E-4</v>
          </cell>
          <cell r="E601">
            <v>0</v>
          </cell>
        </row>
        <row r="602">
          <cell r="A602">
            <v>35907</v>
          </cell>
          <cell r="B602">
            <v>2.1254029999999999</v>
          </cell>
          <cell r="C602">
            <v>6.3999999999975188E-4</v>
          </cell>
          <cell r="E602">
            <v>0</v>
          </cell>
        </row>
        <row r="603">
          <cell r="A603">
            <v>35908</v>
          </cell>
          <cell r="B603">
            <v>2.126042</v>
          </cell>
          <cell r="C603">
            <v>6.3900000000005619E-4</v>
          </cell>
          <cell r="E603">
            <v>0</v>
          </cell>
        </row>
        <row r="604">
          <cell r="A604">
            <v>35909</v>
          </cell>
          <cell r="B604">
            <v>2.1266820000000002</v>
          </cell>
          <cell r="C604">
            <v>6.4000000000019597E-4</v>
          </cell>
          <cell r="E604">
            <v>0</v>
          </cell>
        </row>
        <row r="605">
          <cell r="A605">
            <v>35910</v>
          </cell>
          <cell r="B605">
            <v>2.1273219999999999</v>
          </cell>
          <cell r="C605">
            <v>6.3999999999975188E-4</v>
          </cell>
          <cell r="E605">
            <v>0</v>
          </cell>
        </row>
        <row r="606">
          <cell r="A606">
            <v>35911</v>
          </cell>
          <cell r="B606">
            <v>2.1280420000000002</v>
          </cell>
          <cell r="C606">
            <v>7.2000000000027597E-4</v>
          </cell>
          <cell r="E606">
            <v>0</v>
          </cell>
        </row>
        <row r="607">
          <cell r="A607">
            <v>35912</v>
          </cell>
          <cell r="B607">
            <v>2.1287609999999999</v>
          </cell>
          <cell r="C607">
            <v>7.1899999999969211E-4</v>
          </cell>
          <cell r="E607">
            <v>0</v>
          </cell>
        </row>
        <row r="608">
          <cell r="A608">
            <v>35913</v>
          </cell>
          <cell r="B608">
            <v>2.1294810000000002</v>
          </cell>
          <cell r="C608">
            <v>7.2000000000027597E-4</v>
          </cell>
          <cell r="E608">
            <v>0</v>
          </cell>
        </row>
        <row r="609">
          <cell r="A609">
            <v>35914</v>
          </cell>
          <cell r="B609">
            <v>2.1302020000000002</v>
          </cell>
          <cell r="C609">
            <v>7.2099999999997166E-4</v>
          </cell>
          <cell r="E609">
            <v>0</v>
          </cell>
        </row>
        <row r="610">
          <cell r="A610">
            <v>35915</v>
          </cell>
          <cell r="B610">
            <v>2.130922</v>
          </cell>
          <cell r="C610">
            <v>7.1999999999983189E-4</v>
          </cell>
          <cell r="E610">
            <v>0</v>
          </cell>
        </row>
        <row r="611">
          <cell r="A611">
            <v>35916</v>
          </cell>
          <cell r="B611">
            <v>2.131643</v>
          </cell>
          <cell r="C611">
            <v>7.2099999999997166E-4</v>
          </cell>
          <cell r="E611">
            <v>0</v>
          </cell>
        </row>
        <row r="612">
          <cell r="A612">
            <v>35917</v>
          </cell>
          <cell r="B612">
            <v>2.1323629999999998</v>
          </cell>
          <cell r="C612">
            <v>7.1999999999983189E-4</v>
          </cell>
          <cell r="E612">
            <v>0</v>
          </cell>
        </row>
        <row r="613">
          <cell r="A613">
            <v>35918</v>
          </cell>
          <cell r="B613">
            <v>2.1330849999999999</v>
          </cell>
          <cell r="C613">
            <v>7.2200000000011144E-4</v>
          </cell>
          <cell r="E613">
            <v>0</v>
          </cell>
        </row>
        <row r="614">
          <cell r="A614">
            <v>35919</v>
          </cell>
          <cell r="B614">
            <v>2.1338059999999999</v>
          </cell>
          <cell r="C614">
            <v>7.2099999999997166E-4</v>
          </cell>
          <cell r="E614">
            <v>0</v>
          </cell>
        </row>
        <row r="615">
          <cell r="A615">
            <v>35920</v>
          </cell>
          <cell r="B615">
            <v>2.134528</v>
          </cell>
          <cell r="C615">
            <v>7.2200000000011144E-4</v>
          </cell>
          <cell r="E615">
            <v>0</v>
          </cell>
        </row>
        <row r="616">
          <cell r="A616">
            <v>35921</v>
          </cell>
          <cell r="B616">
            <v>2.1352500000000001</v>
          </cell>
          <cell r="C616">
            <v>7.2200000000011144E-4</v>
          </cell>
          <cell r="E616">
            <v>0</v>
          </cell>
        </row>
        <row r="617">
          <cell r="A617">
            <v>35922</v>
          </cell>
          <cell r="B617">
            <v>2.1359720000000002</v>
          </cell>
          <cell r="C617">
            <v>7.2200000000011144E-4</v>
          </cell>
          <cell r="E617">
            <v>0</v>
          </cell>
        </row>
        <row r="618">
          <cell r="A618">
            <v>35923</v>
          </cell>
          <cell r="B618">
            <v>2.1366939999999999</v>
          </cell>
          <cell r="C618">
            <v>7.2199999999966735E-4</v>
          </cell>
          <cell r="E618">
            <v>0</v>
          </cell>
        </row>
        <row r="619">
          <cell r="A619">
            <v>35924</v>
          </cell>
          <cell r="B619">
            <v>2.1374170000000001</v>
          </cell>
          <cell r="C619">
            <v>7.2300000000025122E-4</v>
          </cell>
          <cell r="E619">
            <v>0</v>
          </cell>
        </row>
        <row r="620">
          <cell r="A620">
            <v>35925</v>
          </cell>
          <cell r="B620">
            <v>2.1381389999999998</v>
          </cell>
          <cell r="C620">
            <v>7.2199999999966735E-4</v>
          </cell>
          <cell r="E620">
            <v>0</v>
          </cell>
        </row>
        <row r="621">
          <cell r="A621">
            <v>35926</v>
          </cell>
          <cell r="B621">
            <v>2.138706</v>
          </cell>
          <cell r="C621">
            <v>5.6700000000020623E-4</v>
          </cell>
          <cell r="E621">
            <v>0</v>
          </cell>
        </row>
        <row r="622">
          <cell r="A622">
            <v>35927</v>
          </cell>
          <cell r="B622">
            <v>2.1392730000000002</v>
          </cell>
          <cell r="C622">
            <v>5.6700000000020623E-4</v>
          </cell>
          <cell r="E622">
            <v>0</v>
          </cell>
        </row>
        <row r="623">
          <cell r="A623">
            <v>35928</v>
          </cell>
          <cell r="B623">
            <v>2.1398410000000001</v>
          </cell>
          <cell r="C623">
            <v>5.6799999999990192E-4</v>
          </cell>
          <cell r="E623">
            <v>0</v>
          </cell>
        </row>
        <row r="624">
          <cell r="A624">
            <v>35929</v>
          </cell>
          <cell r="B624">
            <v>2.1404079999999999</v>
          </cell>
          <cell r="C624">
            <v>5.6699999999976214E-4</v>
          </cell>
          <cell r="E624">
            <v>0</v>
          </cell>
        </row>
        <row r="625">
          <cell r="A625">
            <v>35930</v>
          </cell>
          <cell r="B625">
            <v>2.1409760000000002</v>
          </cell>
          <cell r="C625">
            <v>5.6800000000034601E-4</v>
          </cell>
          <cell r="E625">
            <v>0</v>
          </cell>
        </row>
        <row r="626">
          <cell r="A626">
            <v>35931</v>
          </cell>
          <cell r="B626">
            <v>2.141543</v>
          </cell>
          <cell r="C626">
            <v>5.6699999999976214E-4</v>
          </cell>
          <cell r="E626">
            <v>0</v>
          </cell>
        </row>
        <row r="627">
          <cell r="A627">
            <v>35932</v>
          </cell>
          <cell r="B627">
            <v>2.1421109999999999</v>
          </cell>
          <cell r="C627">
            <v>5.6799999999990192E-4</v>
          </cell>
          <cell r="E627">
            <v>0</v>
          </cell>
        </row>
        <row r="628">
          <cell r="A628">
            <v>35933</v>
          </cell>
          <cell r="B628">
            <v>2.1426789999999998</v>
          </cell>
          <cell r="C628">
            <v>5.6799999999990192E-4</v>
          </cell>
          <cell r="E628">
            <v>0</v>
          </cell>
        </row>
        <row r="629">
          <cell r="A629">
            <v>35934</v>
          </cell>
          <cell r="B629">
            <v>2.1432470000000001</v>
          </cell>
          <cell r="C629">
            <v>5.6800000000034601E-4</v>
          </cell>
          <cell r="E629">
            <v>0</v>
          </cell>
        </row>
        <row r="630">
          <cell r="A630">
            <v>35935</v>
          </cell>
          <cell r="B630">
            <v>2.143815</v>
          </cell>
          <cell r="C630">
            <v>5.6799999999990192E-4</v>
          </cell>
          <cell r="E630">
            <v>0</v>
          </cell>
        </row>
        <row r="631">
          <cell r="A631">
            <v>35936</v>
          </cell>
          <cell r="B631">
            <v>2.1443840000000001</v>
          </cell>
          <cell r="C631">
            <v>5.6900000000004169E-4</v>
          </cell>
          <cell r="E631">
            <v>0</v>
          </cell>
        </row>
        <row r="632">
          <cell r="A632">
            <v>35937</v>
          </cell>
          <cell r="B632">
            <v>2.144952</v>
          </cell>
          <cell r="C632">
            <v>5.6799999999990192E-4</v>
          </cell>
          <cell r="E632">
            <v>0</v>
          </cell>
        </row>
        <row r="633">
          <cell r="A633">
            <v>35938</v>
          </cell>
          <cell r="B633">
            <v>2.145521</v>
          </cell>
          <cell r="C633">
            <v>5.6900000000004169E-4</v>
          </cell>
          <cell r="E633">
            <v>0</v>
          </cell>
        </row>
        <row r="634">
          <cell r="A634">
            <v>35939</v>
          </cell>
          <cell r="B634">
            <v>2.1460900000000001</v>
          </cell>
          <cell r="C634">
            <v>5.6900000000004169E-4</v>
          </cell>
          <cell r="E634">
            <v>0</v>
          </cell>
        </row>
        <row r="635">
          <cell r="A635">
            <v>35940</v>
          </cell>
          <cell r="B635">
            <v>2.1466590000000001</v>
          </cell>
          <cell r="C635">
            <v>5.6900000000004169E-4</v>
          </cell>
          <cell r="E635">
            <v>0</v>
          </cell>
        </row>
        <row r="636">
          <cell r="A636">
            <v>35941</v>
          </cell>
          <cell r="B636">
            <v>2.1471789999999999</v>
          </cell>
          <cell r="C636">
            <v>5.1999999999985391E-4</v>
          </cell>
          <cell r="E636">
            <v>0</v>
          </cell>
        </row>
        <row r="637">
          <cell r="A637">
            <v>35942</v>
          </cell>
          <cell r="B637">
            <v>2.1476989999999998</v>
          </cell>
          <cell r="C637">
            <v>5.1999999999985391E-4</v>
          </cell>
          <cell r="E637">
            <v>0</v>
          </cell>
        </row>
        <row r="638">
          <cell r="A638">
            <v>35943</v>
          </cell>
          <cell r="B638">
            <v>2.1482199999999998</v>
          </cell>
          <cell r="C638">
            <v>5.2099999999999369E-4</v>
          </cell>
          <cell r="E638">
            <v>0</v>
          </cell>
        </row>
        <row r="639">
          <cell r="A639">
            <v>35944</v>
          </cell>
          <cell r="B639">
            <v>2.1487400000000001</v>
          </cell>
          <cell r="C639">
            <v>5.20000000000298E-4</v>
          </cell>
          <cell r="E639">
            <v>0</v>
          </cell>
        </row>
        <row r="640">
          <cell r="A640">
            <v>35945</v>
          </cell>
          <cell r="B640">
            <v>2.1492610000000001</v>
          </cell>
          <cell r="C640">
            <v>5.2099999999999369E-4</v>
          </cell>
          <cell r="E640">
            <v>0</v>
          </cell>
        </row>
        <row r="641">
          <cell r="A641">
            <v>35946</v>
          </cell>
          <cell r="B641">
            <v>2.1497820000000001</v>
          </cell>
          <cell r="C641">
            <v>5.2099999999999369E-4</v>
          </cell>
          <cell r="E641">
            <v>0</v>
          </cell>
        </row>
        <row r="642">
          <cell r="A642">
            <v>35947</v>
          </cell>
          <cell r="B642">
            <v>2.1503019999999999</v>
          </cell>
          <cell r="C642">
            <v>5.1999999999985391E-4</v>
          </cell>
          <cell r="E642">
            <v>0</v>
          </cell>
        </row>
        <row r="643">
          <cell r="A643">
            <v>35948</v>
          </cell>
          <cell r="B643">
            <v>2.1508229999999999</v>
          </cell>
          <cell r="C643">
            <v>5.2099999999999369E-4</v>
          </cell>
          <cell r="E643">
            <v>0</v>
          </cell>
        </row>
        <row r="644">
          <cell r="A644">
            <v>35949</v>
          </cell>
          <cell r="B644">
            <v>2.1513450000000001</v>
          </cell>
          <cell r="C644">
            <v>5.2200000000013347E-4</v>
          </cell>
          <cell r="E644">
            <v>0</v>
          </cell>
        </row>
        <row r="645">
          <cell r="A645">
            <v>35950</v>
          </cell>
          <cell r="B645">
            <v>2.1518660000000001</v>
          </cell>
          <cell r="C645">
            <v>5.2099999999999369E-4</v>
          </cell>
          <cell r="E645">
            <v>0</v>
          </cell>
        </row>
        <row r="646">
          <cell r="A646">
            <v>35951</v>
          </cell>
          <cell r="B646">
            <v>2.1523870000000001</v>
          </cell>
          <cell r="C646">
            <v>5.2099999999999369E-4</v>
          </cell>
          <cell r="E646">
            <v>0</v>
          </cell>
        </row>
        <row r="647">
          <cell r="A647">
            <v>35952</v>
          </cell>
          <cell r="B647">
            <v>2.1529090000000002</v>
          </cell>
          <cell r="C647">
            <v>5.2200000000013347E-4</v>
          </cell>
          <cell r="E647">
            <v>0</v>
          </cell>
        </row>
        <row r="648">
          <cell r="A648">
            <v>35953</v>
          </cell>
          <cell r="B648">
            <v>2.1534300000000002</v>
          </cell>
          <cell r="C648">
            <v>5.2099999999999369E-4</v>
          </cell>
          <cell r="E648">
            <v>0</v>
          </cell>
        </row>
        <row r="649">
          <cell r="A649">
            <v>35954</v>
          </cell>
          <cell r="B649">
            <v>2.1539519999999999</v>
          </cell>
          <cell r="C649">
            <v>5.2199999999968938E-4</v>
          </cell>
          <cell r="E649">
            <v>0</v>
          </cell>
        </row>
        <row r="650">
          <cell r="A650">
            <v>35955</v>
          </cell>
          <cell r="B650">
            <v>2.154474</v>
          </cell>
          <cell r="C650">
            <v>5.2200000000013347E-4</v>
          </cell>
          <cell r="E650">
            <v>0</v>
          </cell>
        </row>
        <row r="651">
          <cell r="A651">
            <v>35956</v>
          </cell>
          <cell r="B651">
            <v>2.1549960000000001</v>
          </cell>
          <cell r="C651">
            <v>5.2200000000013347E-4</v>
          </cell>
          <cell r="E651">
            <v>0</v>
          </cell>
        </row>
        <row r="652">
          <cell r="A652">
            <v>35957</v>
          </cell>
          <cell r="B652">
            <v>2.155589</v>
          </cell>
          <cell r="C652">
            <v>5.9299999999984365E-4</v>
          </cell>
          <cell r="E652">
            <v>0</v>
          </cell>
        </row>
        <row r="653">
          <cell r="A653">
            <v>35958</v>
          </cell>
          <cell r="B653">
            <v>2.156183</v>
          </cell>
          <cell r="C653">
            <v>5.9399999999998343E-4</v>
          </cell>
          <cell r="E653">
            <v>0</v>
          </cell>
        </row>
        <row r="654">
          <cell r="A654">
            <v>35959</v>
          </cell>
          <cell r="B654">
            <v>2.1567769999999999</v>
          </cell>
          <cell r="C654">
            <v>5.9399999999998343E-4</v>
          </cell>
          <cell r="E654">
            <v>0</v>
          </cell>
        </row>
        <row r="655">
          <cell r="A655">
            <v>35960</v>
          </cell>
          <cell r="B655">
            <v>2.1573709999999999</v>
          </cell>
          <cell r="C655">
            <v>5.9399999999998343E-4</v>
          </cell>
          <cell r="E655">
            <v>0</v>
          </cell>
        </row>
        <row r="656">
          <cell r="A656">
            <v>35961</v>
          </cell>
          <cell r="B656">
            <v>2.1579649999999999</v>
          </cell>
          <cell r="C656">
            <v>5.9399999999998343E-4</v>
          </cell>
          <cell r="E656">
            <v>0</v>
          </cell>
        </row>
        <row r="657">
          <cell r="A657">
            <v>35962</v>
          </cell>
          <cell r="B657">
            <v>2.1158559000000001</v>
          </cell>
          <cell r="C657">
            <v>-4.2109099999999788E-2</v>
          </cell>
          <cell r="E657">
            <v>0</v>
          </cell>
        </row>
        <row r="658">
          <cell r="A658">
            <v>35963</v>
          </cell>
          <cell r="B658">
            <v>2.159154</v>
          </cell>
          <cell r="C658">
            <v>4.3298099999999895E-2</v>
          </cell>
          <cell r="E658">
            <v>0</v>
          </cell>
        </row>
        <row r="659">
          <cell r="A659">
            <v>35964</v>
          </cell>
          <cell r="B659">
            <v>2.1597490000000001</v>
          </cell>
          <cell r="C659">
            <v>5.9500000000012321E-4</v>
          </cell>
          <cell r="E659">
            <v>0</v>
          </cell>
        </row>
        <row r="660">
          <cell r="A660">
            <v>35965</v>
          </cell>
          <cell r="B660">
            <v>2.1603430000000001</v>
          </cell>
          <cell r="C660">
            <v>5.9399999999998343E-4</v>
          </cell>
          <cell r="E660">
            <v>0</v>
          </cell>
        </row>
        <row r="661">
          <cell r="A661">
            <v>35966</v>
          </cell>
          <cell r="B661">
            <v>2.1609379999999998</v>
          </cell>
          <cell r="C661">
            <v>5.9499999999967912E-4</v>
          </cell>
          <cell r="E661">
            <v>0</v>
          </cell>
        </row>
        <row r="662">
          <cell r="A662">
            <v>35967</v>
          </cell>
          <cell r="B662">
            <v>2.1615340000000001</v>
          </cell>
          <cell r="C662">
            <v>5.9600000000026299E-4</v>
          </cell>
          <cell r="E662">
            <v>0</v>
          </cell>
        </row>
        <row r="663">
          <cell r="A663">
            <v>35968</v>
          </cell>
          <cell r="B663">
            <v>2.1621290000000002</v>
          </cell>
          <cell r="C663">
            <v>5.9500000000012321E-4</v>
          </cell>
          <cell r="E663">
            <v>0</v>
          </cell>
        </row>
        <row r="664">
          <cell r="A664">
            <v>35969</v>
          </cell>
          <cell r="B664">
            <v>2.1627239999999999</v>
          </cell>
          <cell r="C664">
            <v>5.9499999999967912E-4</v>
          </cell>
          <cell r="E664">
            <v>0</v>
          </cell>
        </row>
        <row r="665">
          <cell r="A665">
            <v>35970</v>
          </cell>
          <cell r="B665">
            <v>2.1633200000000001</v>
          </cell>
          <cell r="C665">
            <v>5.9600000000026299E-4</v>
          </cell>
          <cell r="E665">
            <v>0</v>
          </cell>
        </row>
        <row r="666">
          <cell r="A666">
            <v>35971</v>
          </cell>
          <cell r="B666">
            <v>2.163916</v>
          </cell>
          <cell r="C666">
            <v>5.959999999998189E-4</v>
          </cell>
          <cell r="E666">
            <v>0</v>
          </cell>
        </row>
        <row r="667">
          <cell r="A667">
            <v>35972</v>
          </cell>
          <cell r="B667">
            <v>2.1650079999999998</v>
          </cell>
          <cell r="C667">
            <v>1.0919999999998709E-3</v>
          </cell>
          <cell r="E667">
            <v>0</v>
          </cell>
        </row>
        <row r="668">
          <cell r="A668">
            <v>35973</v>
          </cell>
          <cell r="B668">
            <v>2.1661009999999998</v>
          </cell>
          <cell r="C668">
            <v>1.0930000000000106E-3</v>
          </cell>
          <cell r="E668">
            <v>0</v>
          </cell>
        </row>
        <row r="669">
          <cell r="A669">
            <v>35974</v>
          </cell>
          <cell r="B669">
            <v>2.1671939999999998</v>
          </cell>
          <cell r="C669">
            <v>1.0930000000000106E-3</v>
          </cell>
          <cell r="E669">
            <v>0</v>
          </cell>
        </row>
        <row r="670">
          <cell r="A670">
            <v>35975</v>
          </cell>
          <cell r="B670">
            <v>2.1682869999999999</v>
          </cell>
          <cell r="C670">
            <v>1.0930000000000106E-3</v>
          </cell>
          <cell r="E670">
            <v>0</v>
          </cell>
        </row>
        <row r="671">
          <cell r="A671">
            <v>35976</v>
          </cell>
          <cell r="B671">
            <v>2.1693820000000001</v>
          </cell>
          <cell r="C671">
            <v>1.0950000000002902E-3</v>
          </cell>
          <cell r="E671">
            <v>0</v>
          </cell>
        </row>
        <row r="672">
          <cell r="A672">
            <v>35977</v>
          </cell>
          <cell r="B672">
            <v>2.1704759999999998</v>
          </cell>
          <cell r="C672">
            <v>1.0939999999997063E-3</v>
          </cell>
          <cell r="E672">
            <v>0</v>
          </cell>
        </row>
        <row r="673">
          <cell r="A673">
            <v>35978</v>
          </cell>
          <cell r="B673">
            <v>2.1715719999999998</v>
          </cell>
          <cell r="C673">
            <v>1.0959999999999859E-3</v>
          </cell>
          <cell r="E673">
            <v>0</v>
          </cell>
        </row>
        <row r="674">
          <cell r="A674">
            <v>35979</v>
          </cell>
          <cell r="B674">
            <v>2.1726679999999998</v>
          </cell>
          <cell r="C674">
            <v>1.0959999999999859E-3</v>
          </cell>
          <cell r="E674">
            <v>0</v>
          </cell>
        </row>
        <row r="675">
          <cell r="A675">
            <v>35980</v>
          </cell>
          <cell r="B675">
            <v>2.1737639999999998</v>
          </cell>
          <cell r="C675">
            <v>1.0959999999999859E-3</v>
          </cell>
          <cell r="E675">
            <v>0</v>
          </cell>
        </row>
        <row r="676">
          <cell r="A676">
            <v>35981</v>
          </cell>
          <cell r="B676">
            <v>2.1748609999999999</v>
          </cell>
          <cell r="C676">
            <v>1.0970000000001257E-3</v>
          </cell>
          <cell r="E676">
            <v>0</v>
          </cell>
        </row>
        <row r="677">
          <cell r="A677">
            <v>35982</v>
          </cell>
          <cell r="B677">
            <v>2.1759590000000002</v>
          </cell>
          <cell r="C677">
            <v>1.0980000000002654E-3</v>
          </cell>
          <cell r="E677">
            <v>0</v>
          </cell>
        </row>
        <row r="678">
          <cell r="A678">
            <v>35983</v>
          </cell>
          <cell r="B678">
            <v>2.177057</v>
          </cell>
          <cell r="C678">
            <v>1.0979999999998213E-3</v>
          </cell>
          <cell r="E678">
            <v>0</v>
          </cell>
        </row>
        <row r="679">
          <cell r="A679">
            <v>35984</v>
          </cell>
          <cell r="B679">
            <v>2.178156</v>
          </cell>
          <cell r="C679">
            <v>1.0989999999999611E-3</v>
          </cell>
          <cell r="E679">
            <v>0</v>
          </cell>
        </row>
        <row r="680">
          <cell r="A680">
            <v>35985</v>
          </cell>
          <cell r="B680">
            <v>2.1792549999999999</v>
          </cell>
          <cell r="C680">
            <v>1.0989999999999611E-3</v>
          </cell>
          <cell r="E680">
            <v>0</v>
          </cell>
        </row>
        <row r="681">
          <cell r="A681">
            <v>35986</v>
          </cell>
          <cell r="B681">
            <v>2.180355</v>
          </cell>
          <cell r="C681">
            <v>1.1000000000001009E-3</v>
          </cell>
          <cell r="E681">
            <v>0</v>
          </cell>
        </row>
        <row r="682">
          <cell r="A682">
            <v>35987</v>
          </cell>
          <cell r="B682">
            <v>2.180971</v>
          </cell>
          <cell r="C682">
            <v>6.1599999999994992E-4</v>
          </cell>
          <cell r="E682">
            <v>0</v>
          </cell>
        </row>
        <row r="683">
          <cell r="A683">
            <v>35988</v>
          </cell>
          <cell r="B683">
            <v>2.1815869999999999</v>
          </cell>
          <cell r="C683">
            <v>6.1599999999994992E-4</v>
          </cell>
          <cell r="E683">
            <v>0</v>
          </cell>
        </row>
        <row r="684">
          <cell r="A684">
            <v>35989</v>
          </cell>
          <cell r="B684">
            <v>2.1822029999999999</v>
          </cell>
          <cell r="C684">
            <v>6.1599999999994992E-4</v>
          </cell>
          <cell r="E684">
            <v>0</v>
          </cell>
        </row>
        <row r="685">
          <cell r="A685">
            <v>35990</v>
          </cell>
          <cell r="B685">
            <v>2.18282</v>
          </cell>
          <cell r="C685">
            <v>6.170000000000897E-4</v>
          </cell>
          <cell r="E685">
            <v>0</v>
          </cell>
        </row>
        <row r="686">
          <cell r="A686">
            <v>35991</v>
          </cell>
          <cell r="B686">
            <v>2.1834370000000001</v>
          </cell>
          <cell r="C686">
            <v>6.170000000000897E-4</v>
          </cell>
          <cell r="E686">
            <v>0</v>
          </cell>
        </row>
        <row r="687">
          <cell r="A687">
            <v>35992</v>
          </cell>
          <cell r="B687">
            <v>2.1840540000000002</v>
          </cell>
          <cell r="C687">
            <v>6.170000000000897E-4</v>
          </cell>
          <cell r="E687">
            <v>0</v>
          </cell>
        </row>
        <row r="688">
          <cell r="A688">
            <v>35993</v>
          </cell>
          <cell r="B688">
            <v>2.1846709999999998</v>
          </cell>
          <cell r="C688">
            <v>6.1699999999964561E-4</v>
          </cell>
          <cell r="E688">
            <v>0</v>
          </cell>
        </row>
        <row r="689">
          <cell r="A689">
            <v>35994</v>
          </cell>
          <cell r="B689">
            <v>2.1852879999999999</v>
          </cell>
          <cell r="C689">
            <v>6.170000000000897E-4</v>
          </cell>
          <cell r="E689">
            <v>0</v>
          </cell>
        </row>
        <row r="690">
          <cell r="A690">
            <v>35995</v>
          </cell>
          <cell r="B690">
            <v>2.1859060000000001</v>
          </cell>
          <cell r="C690">
            <v>6.1800000000022948E-4</v>
          </cell>
          <cell r="E690">
            <v>0</v>
          </cell>
        </row>
        <row r="691">
          <cell r="A691">
            <v>35996</v>
          </cell>
          <cell r="B691">
            <v>2.1865230000000002</v>
          </cell>
          <cell r="C691">
            <v>6.170000000000897E-4</v>
          </cell>
          <cell r="E691">
            <v>0</v>
          </cell>
        </row>
        <row r="692">
          <cell r="A692">
            <v>35997</v>
          </cell>
          <cell r="B692">
            <v>2.187141</v>
          </cell>
          <cell r="C692">
            <v>6.1799999999978539E-4</v>
          </cell>
          <cell r="E692">
            <v>0</v>
          </cell>
        </row>
        <row r="693">
          <cell r="A693">
            <v>35998</v>
          </cell>
          <cell r="B693">
            <v>2.1877589999999998</v>
          </cell>
          <cell r="C693">
            <v>6.1799999999978539E-4</v>
          </cell>
          <cell r="E693">
            <v>0</v>
          </cell>
        </row>
        <row r="694">
          <cell r="A694">
            <v>35999</v>
          </cell>
          <cell r="B694">
            <v>2.188377</v>
          </cell>
          <cell r="C694">
            <v>6.1800000000022948E-4</v>
          </cell>
          <cell r="E694">
            <v>0</v>
          </cell>
        </row>
        <row r="695">
          <cell r="A695">
            <v>36000</v>
          </cell>
          <cell r="B695">
            <v>2.1889949999999998</v>
          </cell>
          <cell r="C695">
            <v>6.1799999999978539E-4</v>
          </cell>
          <cell r="E695">
            <v>0</v>
          </cell>
        </row>
        <row r="696">
          <cell r="A696">
            <v>36001</v>
          </cell>
          <cell r="B696">
            <v>2.1896140000000002</v>
          </cell>
          <cell r="C696">
            <v>6.1900000000036925E-4</v>
          </cell>
          <cell r="E696">
            <v>0</v>
          </cell>
        </row>
        <row r="697">
          <cell r="A697">
            <v>36002</v>
          </cell>
          <cell r="B697">
            <v>2.1903589999999999</v>
          </cell>
          <cell r="C697">
            <v>7.4499999999977362E-4</v>
          </cell>
          <cell r="E697">
            <v>0</v>
          </cell>
        </row>
        <row r="698">
          <cell r="A698">
            <v>36003</v>
          </cell>
          <cell r="B698">
            <v>2.1911040000000002</v>
          </cell>
          <cell r="C698">
            <v>7.4500000000021771E-4</v>
          </cell>
          <cell r="E698">
            <v>0</v>
          </cell>
        </row>
        <row r="699">
          <cell r="A699">
            <v>36004</v>
          </cell>
          <cell r="B699">
            <v>2.1918489999999999</v>
          </cell>
          <cell r="C699">
            <v>7.4499999999977362E-4</v>
          </cell>
          <cell r="E699">
            <v>0</v>
          </cell>
        </row>
        <row r="700">
          <cell r="A700">
            <v>36005</v>
          </cell>
          <cell r="B700">
            <v>2.1925949999999998</v>
          </cell>
          <cell r="C700">
            <v>7.459999999999134E-4</v>
          </cell>
          <cell r="E700">
            <v>0</v>
          </cell>
        </row>
        <row r="701">
          <cell r="A701">
            <v>36006</v>
          </cell>
          <cell r="B701">
            <v>2.1933410000000002</v>
          </cell>
          <cell r="C701">
            <v>7.4600000000035749E-4</v>
          </cell>
          <cell r="E701">
            <v>0</v>
          </cell>
        </row>
        <row r="702">
          <cell r="A702">
            <v>36007</v>
          </cell>
          <cell r="B702">
            <v>2.1940870000000001</v>
          </cell>
          <cell r="C702">
            <v>7.459999999999134E-4</v>
          </cell>
          <cell r="E702">
            <v>0</v>
          </cell>
        </row>
        <row r="703">
          <cell r="A703">
            <v>36008</v>
          </cell>
          <cell r="B703">
            <v>2.194833</v>
          </cell>
          <cell r="C703">
            <v>7.459999999999134E-4</v>
          </cell>
          <cell r="E703">
            <v>0</v>
          </cell>
        </row>
        <row r="704">
          <cell r="A704">
            <v>36009</v>
          </cell>
          <cell r="B704">
            <v>2.1955800000000001</v>
          </cell>
          <cell r="C704">
            <v>7.4700000000005318E-4</v>
          </cell>
          <cell r="E704">
            <v>0</v>
          </cell>
        </row>
        <row r="705">
          <cell r="A705">
            <v>36010</v>
          </cell>
          <cell r="B705">
            <v>2.1963273999999999</v>
          </cell>
          <cell r="C705">
            <v>7.4739999999984263E-4</v>
          </cell>
          <cell r="E705">
            <v>0</v>
          </cell>
        </row>
        <row r="706">
          <cell r="A706">
            <v>36011</v>
          </cell>
          <cell r="B706">
            <v>2.1970740000000002</v>
          </cell>
          <cell r="C706">
            <v>7.4660000000026372E-4</v>
          </cell>
          <cell r="E706">
            <v>0</v>
          </cell>
        </row>
        <row r="707">
          <cell r="A707">
            <v>36012</v>
          </cell>
          <cell r="B707">
            <v>2.1978209999999998</v>
          </cell>
          <cell r="C707">
            <v>7.4699999999960909E-4</v>
          </cell>
          <cell r="E707">
            <v>0</v>
          </cell>
        </row>
        <row r="708">
          <cell r="A708">
            <v>36013</v>
          </cell>
          <cell r="B708">
            <v>2.198569</v>
          </cell>
          <cell r="C708">
            <v>7.4800000000019295E-4</v>
          </cell>
          <cell r="E708">
            <v>0</v>
          </cell>
        </row>
        <row r="709">
          <cell r="A709">
            <v>36014</v>
          </cell>
          <cell r="B709">
            <v>2.1993170000000002</v>
          </cell>
          <cell r="C709">
            <v>7.4800000000019295E-4</v>
          </cell>
          <cell r="E709">
            <v>0</v>
          </cell>
        </row>
        <row r="710">
          <cell r="A710">
            <v>36015</v>
          </cell>
          <cell r="B710">
            <v>2.2000649999999999</v>
          </cell>
          <cell r="C710">
            <v>7.4799999999974887E-4</v>
          </cell>
          <cell r="E710">
            <v>0</v>
          </cell>
        </row>
        <row r="711">
          <cell r="A711">
            <v>36016</v>
          </cell>
          <cell r="B711">
            <v>2.2008139999999998</v>
          </cell>
          <cell r="C711">
            <v>7.4899999999988864E-4</v>
          </cell>
          <cell r="E711">
            <v>0</v>
          </cell>
        </row>
        <row r="712">
          <cell r="A712">
            <v>36017</v>
          </cell>
          <cell r="B712">
            <v>2.201562</v>
          </cell>
          <cell r="C712">
            <v>7.4800000000019295E-4</v>
          </cell>
          <cell r="E712">
            <v>0</v>
          </cell>
        </row>
        <row r="713">
          <cell r="A713">
            <v>36018</v>
          </cell>
          <cell r="B713">
            <v>2.2021600000000001</v>
          </cell>
          <cell r="C713">
            <v>5.9800000000009845E-4</v>
          </cell>
          <cell r="E713">
            <v>0</v>
          </cell>
        </row>
        <row r="714">
          <cell r="A714">
            <v>36019</v>
          </cell>
          <cell r="B714">
            <v>2.2027580000000002</v>
          </cell>
          <cell r="C714">
            <v>5.9800000000009845E-4</v>
          </cell>
          <cell r="E714">
            <v>0</v>
          </cell>
        </row>
        <row r="715">
          <cell r="A715">
            <v>36020</v>
          </cell>
          <cell r="B715">
            <v>2.2033559999999999</v>
          </cell>
          <cell r="C715">
            <v>5.9799999999965436E-4</v>
          </cell>
          <cell r="E715">
            <v>0</v>
          </cell>
        </row>
        <row r="716">
          <cell r="A716">
            <v>36021</v>
          </cell>
          <cell r="B716">
            <v>2.203954</v>
          </cell>
          <cell r="C716">
            <v>5.9800000000009845E-4</v>
          </cell>
          <cell r="E716">
            <v>0</v>
          </cell>
        </row>
        <row r="717">
          <cell r="A717">
            <v>36022</v>
          </cell>
          <cell r="B717">
            <v>2.2045520000000001</v>
          </cell>
          <cell r="C717">
            <v>5.9800000000009845E-4</v>
          </cell>
          <cell r="E717">
            <v>0</v>
          </cell>
        </row>
        <row r="718">
          <cell r="A718">
            <v>36023</v>
          </cell>
          <cell r="B718">
            <v>2.2051500000000002</v>
          </cell>
          <cell r="C718">
            <v>5.9800000000009845E-4</v>
          </cell>
          <cell r="E718">
            <v>0</v>
          </cell>
        </row>
        <row r="719">
          <cell r="A719">
            <v>36024</v>
          </cell>
          <cell r="B719">
            <v>2.205749</v>
          </cell>
          <cell r="C719">
            <v>5.9899999999979414E-4</v>
          </cell>
          <cell r="E719">
            <v>0</v>
          </cell>
        </row>
        <row r="720">
          <cell r="A720">
            <v>36025</v>
          </cell>
          <cell r="B720">
            <v>2.2063480000000002</v>
          </cell>
          <cell r="C720">
            <v>5.9900000000023823E-4</v>
          </cell>
          <cell r="E720">
            <v>0</v>
          </cell>
        </row>
        <row r="721">
          <cell r="A721">
            <v>36026</v>
          </cell>
          <cell r="B721">
            <v>2.2069459999999999</v>
          </cell>
          <cell r="C721">
            <v>5.9799999999965436E-4</v>
          </cell>
          <cell r="E721">
            <v>0</v>
          </cell>
        </row>
        <row r="722">
          <cell r="A722">
            <v>36027</v>
          </cell>
          <cell r="B722">
            <v>2.2075459999999998</v>
          </cell>
          <cell r="C722">
            <v>5.9999999999993392E-4</v>
          </cell>
          <cell r="E722">
            <v>0</v>
          </cell>
        </row>
        <row r="723">
          <cell r="A723">
            <v>36028</v>
          </cell>
          <cell r="B723">
            <v>2.208145</v>
          </cell>
          <cell r="C723">
            <v>5.9900000000023823E-4</v>
          </cell>
          <cell r="E723">
            <v>0</v>
          </cell>
        </row>
        <row r="724">
          <cell r="A724">
            <v>36029</v>
          </cell>
          <cell r="B724">
            <v>2.2087439999999998</v>
          </cell>
          <cell r="C724">
            <v>5.9899999999979414E-4</v>
          </cell>
          <cell r="E724">
            <v>0</v>
          </cell>
        </row>
        <row r="725">
          <cell r="A725">
            <v>36030</v>
          </cell>
          <cell r="B725">
            <v>2.2093440000000002</v>
          </cell>
          <cell r="C725">
            <v>6.0000000000037801E-4</v>
          </cell>
          <cell r="E725">
            <v>0</v>
          </cell>
        </row>
        <row r="726">
          <cell r="A726">
            <v>36031</v>
          </cell>
          <cell r="B726">
            <v>2.209943</v>
          </cell>
          <cell r="C726">
            <v>5.9899999999979414E-4</v>
          </cell>
          <cell r="E726">
            <v>0</v>
          </cell>
        </row>
        <row r="727">
          <cell r="A727">
            <v>36032</v>
          </cell>
          <cell r="B727">
            <v>2.2105429999999999</v>
          </cell>
          <cell r="C727">
            <v>5.9999999999993392E-4</v>
          </cell>
          <cell r="E727">
            <v>0</v>
          </cell>
        </row>
        <row r="728">
          <cell r="A728">
            <v>36033</v>
          </cell>
          <cell r="B728">
            <v>2.2112569999999998</v>
          </cell>
          <cell r="C728">
            <v>7.139999999998814E-4</v>
          </cell>
          <cell r="E728">
            <v>0</v>
          </cell>
        </row>
        <row r="729">
          <cell r="A729">
            <v>36034</v>
          </cell>
          <cell r="B729">
            <v>2.21197</v>
          </cell>
          <cell r="C729">
            <v>7.1300000000018571E-4</v>
          </cell>
          <cell r="E729">
            <v>0</v>
          </cell>
        </row>
        <row r="730">
          <cell r="A730">
            <v>36035</v>
          </cell>
          <cell r="B730">
            <v>2.2126839999999999</v>
          </cell>
          <cell r="C730">
            <v>7.139999999998814E-4</v>
          </cell>
          <cell r="E730">
            <v>0</v>
          </cell>
        </row>
        <row r="731">
          <cell r="A731">
            <v>36036</v>
          </cell>
          <cell r="B731">
            <v>2.2133989999999999</v>
          </cell>
          <cell r="C731">
            <v>7.1500000000002117E-4</v>
          </cell>
          <cell r="E731">
            <v>0</v>
          </cell>
        </row>
        <row r="732">
          <cell r="A732">
            <v>36037</v>
          </cell>
          <cell r="B732">
            <v>2.2141130000000002</v>
          </cell>
          <cell r="C732">
            <v>7.1400000000032549E-4</v>
          </cell>
          <cell r="E732">
            <v>0</v>
          </cell>
        </row>
        <row r="733">
          <cell r="A733">
            <v>36038</v>
          </cell>
          <cell r="B733">
            <v>2.2148279999999998</v>
          </cell>
          <cell r="C733">
            <v>7.1499999999957708E-4</v>
          </cell>
          <cell r="E733">
            <v>0</v>
          </cell>
        </row>
        <row r="734">
          <cell r="A734">
            <v>36039</v>
          </cell>
          <cell r="B734">
            <v>2.2155429999999998</v>
          </cell>
          <cell r="C734">
            <v>7.1500000000002117E-4</v>
          </cell>
          <cell r="E734">
            <v>0</v>
          </cell>
        </row>
        <row r="735">
          <cell r="A735">
            <v>36040</v>
          </cell>
          <cell r="B735">
            <v>2.2162579999999998</v>
          </cell>
          <cell r="C735">
            <v>7.1500000000002117E-4</v>
          </cell>
          <cell r="E735">
            <v>0</v>
          </cell>
        </row>
        <row r="736">
          <cell r="A736">
            <v>36041</v>
          </cell>
          <cell r="B736">
            <v>2.2169729999999999</v>
          </cell>
          <cell r="C736">
            <v>7.1500000000002117E-4</v>
          </cell>
          <cell r="E736">
            <v>0</v>
          </cell>
        </row>
        <row r="737">
          <cell r="A737">
            <v>36042</v>
          </cell>
          <cell r="B737">
            <v>2.217689</v>
          </cell>
          <cell r="C737">
            <v>7.1600000000016095E-4</v>
          </cell>
          <cell r="E737">
            <v>0</v>
          </cell>
        </row>
        <row r="738">
          <cell r="A738">
            <v>36043</v>
          </cell>
          <cell r="B738">
            <v>2.218404</v>
          </cell>
          <cell r="C738">
            <v>7.1500000000002117E-4</v>
          </cell>
          <cell r="E738">
            <v>0</v>
          </cell>
        </row>
        <row r="739">
          <cell r="A739">
            <v>36044</v>
          </cell>
          <cell r="B739">
            <v>2.2191200000000002</v>
          </cell>
          <cell r="C739">
            <v>7.1600000000016095E-4</v>
          </cell>
          <cell r="E739">
            <v>0</v>
          </cell>
        </row>
        <row r="740">
          <cell r="A740">
            <v>36045</v>
          </cell>
          <cell r="B740">
            <v>2.2198370000000001</v>
          </cell>
          <cell r="C740">
            <v>7.1699999999985664E-4</v>
          </cell>
          <cell r="E740">
            <v>0</v>
          </cell>
        </row>
        <row r="741">
          <cell r="A741">
            <v>36046</v>
          </cell>
          <cell r="B741">
            <v>2.2205530000000002</v>
          </cell>
          <cell r="C741">
            <v>7.1600000000016095E-4</v>
          </cell>
          <cell r="E741">
            <v>0</v>
          </cell>
        </row>
        <row r="742">
          <cell r="A742">
            <v>36047</v>
          </cell>
          <cell r="B742">
            <v>2.2212700000000001</v>
          </cell>
          <cell r="C742">
            <v>7.1699999999985664E-4</v>
          </cell>
          <cell r="E742">
            <v>0</v>
          </cell>
        </row>
        <row r="743">
          <cell r="A743">
            <v>36048</v>
          </cell>
          <cell r="B743">
            <v>2.2219869999999999</v>
          </cell>
          <cell r="C743">
            <v>7.1699999999985664E-4</v>
          </cell>
          <cell r="E743">
            <v>0</v>
          </cell>
        </row>
        <row r="744">
          <cell r="A744">
            <v>36049</v>
          </cell>
          <cell r="B744">
            <v>2.2226880000000002</v>
          </cell>
          <cell r="C744">
            <v>7.0100000000028473E-4</v>
          </cell>
          <cell r="E744">
            <v>0</v>
          </cell>
        </row>
        <row r="745">
          <cell r="A745">
            <v>36050</v>
          </cell>
          <cell r="B745">
            <v>2.2233890000000001</v>
          </cell>
          <cell r="C745">
            <v>7.0099999999984064E-4</v>
          </cell>
          <cell r="E745">
            <v>0</v>
          </cell>
        </row>
        <row r="746">
          <cell r="A746">
            <v>36051</v>
          </cell>
          <cell r="B746">
            <v>2.224091</v>
          </cell>
          <cell r="C746">
            <v>7.0199999999998042E-4</v>
          </cell>
          <cell r="E746">
            <v>0</v>
          </cell>
        </row>
        <row r="747">
          <cell r="A747">
            <v>36052</v>
          </cell>
          <cell r="B747">
            <v>2.2247919999999999</v>
          </cell>
          <cell r="C747">
            <v>7.0099999999984064E-4</v>
          </cell>
          <cell r="E747">
            <v>0</v>
          </cell>
        </row>
        <row r="748">
          <cell r="A748">
            <v>36053</v>
          </cell>
          <cell r="B748">
            <v>2.2254939999999999</v>
          </cell>
          <cell r="C748">
            <v>7.0199999999998042E-4</v>
          </cell>
          <cell r="E748">
            <v>0</v>
          </cell>
        </row>
        <row r="749">
          <cell r="A749">
            <v>36054</v>
          </cell>
          <cell r="B749">
            <v>2.2261959999999998</v>
          </cell>
          <cell r="C749">
            <v>7.0199999999998042E-4</v>
          </cell>
          <cell r="E749">
            <v>0</v>
          </cell>
        </row>
        <row r="750">
          <cell r="A750">
            <v>36055</v>
          </cell>
          <cell r="B750">
            <v>2.226899</v>
          </cell>
          <cell r="C750">
            <v>7.030000000001202E-4</v>
          </cell>
          <cell r="E750">
            <v>0</v>
          </cell>
        </row>
        <row r="751">
          <cell r="A751">
            <v>36056</v>
          </cell>
          <cell r="B751">
            <v>2.2276009999999999</v>
          </cell>
          <cell r="C751">
            <v>7.0199999999998042E-4</v>
          </cell>
          <cell r="E751">
            <v>0</v>
          </cell>
        </row>
        <row r="752">
          <cell r="A752">
            <v>36057</v>
          </cell>
          <cell r="B752">
            <v>2.2283040000000001</v>
          </cell>
          <cell r="C752">
            <v>7.030000000001202E-4</v>
          </cell>
          <cell r="E752">
            <v>0</v>
          </cell>
        </row>
        <row r="753">
          <cell r="A753">
            <v>36058</v>
          </cell>
          <cell r="B753">
            <v>2.2290070000000002</v>
          </cell>
          <cell r="C753">
            <v>7.030000000001202E-4</v>
          </cell>
          <cell r="E753">
            <v>0</v>
          </cell>
        </row>
        <row r="754">
          <cell r="A754">
            <v>36059</v>
          </cell>
          <cell r="B754">
            <v>2.2297099999999999</v>
          </cell>
          <cell r="C754">
            <v>7.0299999999967611E-4</v>
          </cell>
          <cell r="E754">
            <v>0</v>
          </cell>
        </row>
        <row r="755">
          <cell r="A755">
            <v>36060</v>
          </cell>
          <cell r="B755">
            <v>2.2304140000000001</v>
          </cell>
          <cell r="C755">
            <v>7.0400000000025997E-4</v>
          </cell>
          <cell r="E755">
            <v>0</v>
          </cell>
        </row>
        <row r="756">
          <cell r="A756">
            <v>36061</v>
          </cell>
          <cell r="B756">
            <v>2.2311169999999998</v>
          </cell>
          <cell r="C756">
            <v>7.0299999999967611E-4</v>
          </cell>
          <cell r="E756">
            <v>0</v>
          </cell>
        </row>
        <row r="757">
          <cell r="A757">
            <v>36062</v>
          </cell>
          <cell r="B757">
            <v>2.2318210000000001</v>
          </cell>
          <cell r="C757">
            <v>7.0400000000025997E-4</v>
          </cell>
          <cell r="E757">
            <v>0</v>
          </cell>
        </row>
        <row r="758">
          <cell r="A758">
            <v>36063</v>
          </cell>
          <cell r="B758">
            <v>2.2325249999999999</v>
          </cell>
          <cell r="C758">
            <v>7.0399999999981588E-4</v>
          </cell>
          <cell r="E758">
            <v>0</v>
          </cell>
        </row>
        <row r="759">
          <cell r="A759">
            <v>36064</v>
          </cell>
          <cell r="B759">
            <v>2.2339319999999998</v>
          </cell>
          <cell r="C759">
            <v>1.4069999999999361E-3</v>
          </cell>
          <cell r="E759">
            <v>0</v>
          </cell>
        </row>
        <row r="760">
          <cell r="A760">
            <v>36065</v>
          </cell>
          <cell r="B760">
            <v>2.2353399999999999</v>
          </cell>
          <cell r="C760">
            <v>1.4080000000000759E-3</v>
          </cell>
          <cell r="E760">
            <v>0</v>
          </cell>
        </row>
        <row r="761">
          <cell r="A761">
            <v>36066</v>
          </cell>
          <cell r="B761">
            <v>2.2367490000000001</v>
          </cell>
          <cell r="C761">
            <v>1.4090000000002156E-3</v>
          </cell>
          <cell r="E761">
            <v>0</v>
          </cell>
        </row>
        <row r="762">
          <cell r="A762">
            <v>36067</v>
          </cell>
          <cell r="B762">
            <v>2.238159</v>
          </cell>
          <cell r="C762">
            <v>1.4099999999999113E-3</v>
          </cell>
          <cell r="E762">
            <v>0</v>
          </cell>
        </row>
        <row r="763">
          <cell r="A763">
            <v>36068</v>
          </cell>
          <cell r="B763">
            <v>2.2395689999999999</v>
          </cell>
          <cell r="C763">
            <v>1.4099999999999113E-3</v>
          </cell>
          <cell r="E763">
            <v>0</v>
          </cell>
        </row>
        <row r="764">
          <cell r="A764">
            <v>36069</v>
          </cell>
          <cell r="B764">
            <v>2.2409810000000001</v>
          </cell>
          <cell r="C764">
            <v>1.4120000000001909E-3</v>
          </cell>
          <cell r="E764">
            <v>0</v>
          </cell>
        </row>
        <row r="765">
          <cell r="A765">
            <v>36070</v>
          </cell>
          <cell r="B765">
            <v>2.2423929999999999</v>
          </cell>
          <cell r="C765">
            <v>1.4119999999997468E-3</v>
          </cell>
          <cell r="E765">
            <v>0</v>
          </cell>
        </row>
        <row r="766">
          <cell r="A766">
            <v>36071</v>
          </cell>
          <cell r="B766">
            <v>2.2438069999999999</v>
          </cell>
          <cell r="C766">
            <v>1.4140000000000263E-3</v>
          </cell>
          <cell r="E766">
            <v>0</v>
          </cell>
        </row>
        <row r="767">
          <cell r="A767">
            <v>36072</v>
          </cell>
          <cell r="B767">
            <v>2.2452209999999999</v>
          </cell>
          <cell r="C767">
            <v>1.4140000000000263E-3</v>
          </cell>
          <cell r="E767">
            <v>0</v>
          </cell>
        </row>
        <row r="768">
          <cell r="A768">
            <v>36073</v>
          </cell>
          <cell r="B768">
            <v>2.2466360000000001</v>
          </cell>
          <cell r="C768">
            <v>1.4150000000001661E-3</v>
          </cell>
          <cell r="E768">
            <v>0</v>
          </cell>
        </row>
        <row r="769">
          <cell r="A769">
            <v>36074</v>
          </cell>
          <cell r="B769">
            <v>2.2480519999999999</v>
          </cell>
          <cell r="C769">
            <v>1.4159999999998618E-3</v>
          </cell>
          <cell r="E769">
            <v>0</v>
          </cell>
        </row>
        <row r="770">
          <cell r="A770">
            <v>36075</v>
          </cell>
          <cell r="B770">
            <v>2.2494689999999999</v>
          </cell>
          <cell r="C770">
            <v>1.4170000000000016E-3</v>
          </cell>
          <cell r="E770">
            <v>0</v>
          </cell>
        </row>
        <row r="771">
          <cell r="A771">
            <v>36076</v>
          </cell>
          <cell r="B771">
            <v>2.2508859999999999</v>
          </cell>
          <cell r="C771">
            <v>1.4170000000000016E-3</v>
          </cell>
          <cell r="E771">
            <v>0</v>
          </cell>
        </row>
        <row r="772">
          <cell r="A772">
            <v>36077</v>
          </cell>
          <cell r="B772">
            <v>2.2523049999999998</v>
          </cell>
          <cell r="C772">
            <v>1.4189999999998371E-3</v>
          </cell>
          <cell r="E772">
            <v>0</v>
          </cell>
        </row>
        <row r="773">
          <cell r="A773">
            <v>36078</v>
          </cell>
          <cell r="B773">
            <v>2.2537240000000001</v>
          </cell>
          <cell r="C773">
            <v>1.4190000000002811E-3</v>
          </cell>
          <cell r="E773">
            <v>0</v>
          </cell>
        </row>
        <row r="774">
          <cell r="A774">
            <v>36079</v>
          </cell>
          <cell r="B774">
            <v>2.255007</v>
          </cell>
          <cell r="C774">
            <v>1.2829999999999231E-3</v>
          </cell>
          <cell r="E774">
            <v>0</v>
          </cell>
        </row>
        <row r="775">
          <cell r="A775">
            <v>36080</v>
          </cell>
          <cell r="B775">
            <v>2.256291</v>
          </cell>
          <cell r="C775">
            <v>1.2840000000000629E-3</v>
          </cell>
          <cell r="E775">
            <v>0</v>
          </cell>
        </row>
        <row r="776">
          <cell r="A776">
            <v>36081</v>
          </cell>
          <cell r="B776">
            <v>2.2575750000000001</v>
          </cell>
          <cell r="C776">
            <v>1.2840000000000629E-3</v>
          </cell>
          <cell r="E776">
            <v>0</v>
          </cell>
        </row>
        <row r="777">
          <cell r="A777">
            <v>36082</v>
          </cell>
          <cell r="B777">
            <v>2.2588599999999999</v>
          </cell>
          <cell r="C777">
            <v>1.2849999999997586E-3</v>
          </cell>
          <cell r="E777">
            <v>0</v>
          </cell>
        </row>
        <row r="778">
          <cell r="A778">
            <v>36083</v>
          </cell>
          <cell r="B778">
            <v>2.2601460000000002</v>
          </cell>
          <cell r="C778">
            <v>1.2860000000003424E-3</v>
          </cell>
          <cell r="E778">
            <v>0</v>
          </cell>
        </row>
        <row r="779">
          <cell r="A779">
            <v>36084</v>
          </cell>
          <cell r="B779">
            <v>2.2614320000000001</v>
          </cell>
          <cell r="C779">
            <v>1.2859999999998983E-3</v>
          </cell>
          <cell r="E779">
            <v>0</v>
          </cell>
        </row>
        <row r="780">
          <cell r="A780">
            <v>36085</v>
          </cell>
          <cell r="B780">
            <v>2.2627199999999998</v>
          </cell>
          <cell r="C780">
            <v>1.2879999999997338E-3</v>
          </cell>
          <cell r="E780">
            <v>0</v>
          </cell>
        </row>
        <row r="781">
          <cell r="A781">
            <v>36086</v>
          </cell>
          <cell r="B781">
            <v>2.2640069999999999</v>
          </cell>
          <cell r="C781">
            <v>1.2870000000000381E-3</v>
          </cell>
          <cell r="E781">
            <v>0</v>
          </cell>
        </row>
        <row r="782">
          <cell r="A782">
            <v>36087</v>
          </cell>
          <cell r="B782">
            <v>2.2652960000000002</v>
          </cell>
          <cell r="C782">
            <v>1.2890000000003177E-3</v>
          </cell>
          <cell r="E782">
            <v>0</v>
          </cell>
        </row>
        <row r="783">
          <cell r="A783">
            <v>36088</v>
          </cell>
          <cell r="B783">
            <v>2.2665860000000002</v>
          </cell>
          <cell r="C783">
            <v>1.2900000000000134E-3</v>
          </cell>
          <cell r="E783">
            <v>0</v>
          </cell>
        </row>
        <row r="784">
          <cell r="A784">
            <v>36089</v>
          </cell>
          <cell r="B784">
            <v>2.2678759999999998</v>
          </cell>
          <cell r="C784">
            <v>1.2899999999995693E-3</v>
          </cell>
          <cell r="E784">
            <v>0</v>
          </cell>
        </row>
        <row r="785">
          <cell r="A785">
            <v>36090</v>
          </cell>
          <cell r="B785">
            <v>2.2691669999999999</v>
          </cell>
          <cell r="C785">
            <v>1.2910000000001531E-3</v>
          </cell>
          <cell r="E785">
            <v>0</v>
          </cell>
        </row>
        <row r="786">
          <cell r="A786">
            <v>36091</v>
          </cell>
          <cell r="B786">
            <v>2.2704580000000001</v>
          </cell>
          <cell r="C786">
            <v>1.2910000000001531E-3</v>
          </cell>
          <cell r="E786">
            <v>0</v>
          </cell>
        </row>
        <row r="787">
          <cell r="A787">
            <v>36092</v>
          </cell>
          <cell r="B787">
            <v>2.2717510000000001</v>
          </cell>
          <cell r="C787">
            <v>1.2929999999999886E-3</v>
          </cell>
          <cell r="E787">
            <v>0</v>
          </cell>
        </row>
        <row r="788">
          <cell r="A788">
            <v>36093</v>
          </cell>
          <cell r="B788">
            <v>2.2730440000000001</v>
          </cell>
          <cell r="C788">
            <v>1.2929999999999886E-3</v>
          </cell>
          <cell r="E788">
            <v>0</v>
          </cell>
        </row>
        <row r="789">
          <cell r="A789">
            <v>36094</v>
          </cell>
          <cell r="B789">
            <v>2.2741479999999998</v>
          </cell>
          <cell r="C789">
            <v>1.1039999999997718E-3</v>
          </cell>
          <cell r="E789">
            <v>0</v>
          </cell>
        </row>
        <row r="790">
          <cell r="A790">
            <v>36095</v>
          </cell>
          <cell r="B790">
            <v>2.2752520000000001</v>
          </cell>
          <cell r="C790">
            <v>1.1040000000002159E-3</v>
          </cell>
          <cell r="E790">
            <v>0</v>
          </cell>
        </row>
        <row r="791">
          <cell r="A791">
            <v>36096</v>
          </cell>
          <cell r="B791">
            <v>2.276357</v>
          </cell>
          <cell r="C791">
            <v>1.1049999999999116E-3</v>
          </cell>
          <cell r="E791">
            <v>0</v>
          </cell>
        </row>
        <row r="792">
          <cell r="A792">
            <v>36097</v>
          </cell>
          <cell r="B792">
            <v>2.2774619999999999</v>
          </cell>
          <cell r="C792">
            <v>1.1049999999999116E-3</v>
          </cell>
          <cell r="E792">
            <v>0</v>
          </cell>
        </row>
        <row r="793">
          <cell r="A793">
            <v>36098</v>
          </cell>
          <cell r="B793">
            <v>2.2785690000000001</v>
          </cell>
          <cell r="C793">
            <v>1.1070000000001912E-3</v>
          </cell>
          <cell r="E793">
            <v>0</v>
          </cell>
        </row>
        <row r="794">
          <cell r="A794">
            <v>36099</v>
          </cell>
          <cell r="B794">
            <v>2.2796750000000001</v>
          </cell>
          <cell r="C794">
            <v>1.1060000000000514E-3</v>
          </cell>
          <cell r="E794">
            <v>0</v>
          </cell>
        </row>
        <row r="795">
          <cell r="A795">
            <v>36100</v>
          </cell>
          <cell r="B795">
            <v>2.2807819999999999</v>
          </cell>
          <cell r="C795">
            <v>1.1069999999997471E-3</v>
          </cell>
          <cell r="E795">
            <v>0</v>
          </cell>
        </row>
        <row r="796">
          <cell r="A796">
            <v>36101</v>
          </cell>
          <cell r="B796">
            <v>2.2818900000000002</v>
          </cell>
          <cell r="C796">
            <v>1.1080000000003309E-3</v>
          </cell>
          <cell r="E796">
            <v>0</v>
          </cell>
        </row>
        <row r="797">
          <cell r="A797">
            <v>36102</v>
          </cell>
          <cell r="B797">
            <v>2.2829980000000001</v>
          </cell>
          <cell r="C797">
            <v>1.1079999999998869E-3</v>
          </cell>
          <cell r="E797">
            <v>0</v>
          </cell>
        </row>
        <row r="798">
          <cell r="A798">
            <v>36103</v>
          </cell>
          <cell r="B798">
            <v>2.2841070000000001</v>
          </cell>
          <cell r="C798">
            <v>1.1090000000000266E-3</v>
          </cell>
          <cell r="E798">
            <v>0</v>
          </cell>
        </row>
        <row r="799">
          <cell r="A799">
            <v>36104</v>
          </cell>
          <cell r="B799">
            <v>2.2852160000000001</v>
          </cell>
          <cell r="C799">
            <v>1.1090000000000266E-3</v>
          </cell>
          <cell r="E799">
            <v>0</v>
          </cell>
        </row>
        <row r="800">
          <cell r="A800">
            <v>36105</v>
          </cell>
          <cell r="B800">
            <v>2.2863259999999999</v>
          </cell>
          <cell r="C800">
            <v>1.1099999999997223E-3</v>
          </cell>
          <cell r="E800">
            <v>0</v>
          </cell>
        </row>
        <row r="801">
          <cell r="A801">
            <v>36106</v>
          </cell>
          <cell r="B801">
            <v>2.287436</v>
          </cell>
          <cell r="C801">
            <v>1.1100000000001664E-3</v>
          </cell>
          <cell r="E801">
            <v>0</v>
          </cell>
        </row>
        <row r="802">
          <cell r="A802">
            <v>36107</v>
          </cell>
          <cell r="B802">
            <v>2.2885469999999999</v>
          </cell>
          <cell r="C802">
            <v>1.1109999999998621E-3</v>
          </cell>
          <cell r="E802">
            <v>0</v>
          </cell>
        </row>
        <row r="803">
          <cell r="A803">
            <v>36108</v>
          </cell>
          <cell r="B803">
            <v>2.2896580000000002</v>
          </cell>
          <cell r="C803">
            <v>1.1110000000003062E-3</v>
          </cell>
          <cell r="E803">
            <v>0</v>
          </cell>
        </row>
        <row r="804">
          <cell r="A804">
            <v>36109</v>
          </cell>
          <cell r="B804">
            <v>2.2907700000000002</v>
          </cell>
          <cell r="C804">
            <v>1.1120000000000019E-3</v>
          </cell>
          <cell r="E804">
            <v>0</v>
          </cell>
        </row>
        <row r="805">
          <cell r="A805">
            <v>36110</v>
          </cell>
          <cell r="B805">
            <v>2.291442</v>
          </cell>
          <cell r="C805">
            <v>6.7199999999978388E-4</v>
          </cell>
          <cell r="E805">
            <v>0</v>
          </cell>
        </row>
        <row r="806">
          <cell r="A806">
            <v>36111</v>
          </cell>
          <cell r="B806">
            <v>2.2921140000000002</v>
          </cell>
          <cell r="C806">
            <v>6.7200000000022797E-4</v>
          </cell>
          <cell r="E806">
            <v>0</v>
          </cell>
        </row>
        <row r="807">
          <cell r="A807">
            <v>36112</v>
          </cell>
          <cell r="B807">
            <v>2.292786</v>
          </cell>
          <cell r="C807">
            <v>6.7199999999978388E-4</v>
          </cell>
          <cell r="E807">
            <v>0</v>
          </cell>
        </row>
        <row r="808">
          <cell r="A808">
            <v>36113</v>
          </cell>
          <cell r="B808">
            <v>2.2934580000000002</v>
          </cell>
          <cell r="C808">
            <v>6.7200000000022797E-4</v>
          </cell>
          <cell r="E808">
            <v>0</v>
          </cell>
        </row>
        <row r="809">
          <cell r="A809">
            <v>36114</v>
          </cell>
          <cell r="B809">
            <v>2.29413</v>
          </cell>
          <cell r="C809">
            <v>6.7199999999978388E-4</v>
          </cell>
          <cell r="E809">
            <v>0</v>
          </cell>
        </row>
        <row r="810">
          <cell r="A810">
            <v>36115</v>
          </cell>
          <cell r="B810">
            <v>2.2948029999999999</v>
          </cell>
          <cell r="C810">
            <v>6.7299999999992366E-4</v>
          </cell>
          <cell r="E810">
            <v>0</v>
          </cell>
        </row>
        <row r="811">
          <cell r="A811">
            <v>36116</v>
          </cell>
          <cell r="B811">
            <v>2.2954759999999998</v>
          </cell>
          <cell r="C811">
            <v>6.7299999999992366E-4</v>
          </cell>
          <cell r="E811">
            <v>0</v>
          </cell>
        </row>
        <row r="812">
          <cell r="A812">
            <v>36117</v>
          </cell>
          <cell r="B812">
            <v>2.2961490000000002</v>
          </cell>
          <cell r="C812">
            <v>6.7300000000036775E-4</v>
          </cell>
          <cell r="E812">
            <v>0</v>
          </cell>
        </row>
        <row r="813">
          <cell r="A813">
            <v>36118</v>
          </cell>
          <cell r="B813">
            <v>2.2968220000000001</v>
          </cell>
          <cell r="C813">
            <v>6.7299999999992366E-4</v>
          </cell>
          <cell r="E813">
            <v>0</v>
          </cell>
        </row>
        <row r="814">
          <cell r="A814">
            <v>36119</v>
          </cell>
          <cell r="B814">
            <v>2.2974950000000001</v>
          </cell>
          <cell r="C814">
            <v>6.7299999999992366E-4</v>
          </cell>
          <cell r="E814">
            <v>0</v>
          </cell>
        </row>
        <row r="815">
          <cell r="A815">
            <v>36120</v>
          </cell>
          <cell r="B815">
            <v>2.2981690000000001</v>
          </cell>
          <cell r="C815">
            <v>6.7400000000006344E-4</v>
          </cell>
          <cell r="E815">
            <v>0</v>
          </cell>
        </row>
        <row r="816">
          <cell r="A816">
            <v>36121</v>
          </cell>
          <cell r="B816">
            <v>2.2988430000000002</v>
          </cell>
          <cell r="C816">
            <v>6.7400000000006344E-4</v>
          </cell>
          <cell r="E816">
            <v>0</v>
          </cell>
        </row>
        <row r="817">
          <cell r="A817">
            <v>36122</v>
          </cell>
          <cell r="B817">
            <v>2.2995169999999998</v>
          </cell>
          <cell r="C817">
            <v>6.7399999999961935E-4</v>
          </cell>
          <cell r="E817">
            <v>0</v>
          </cell>
        </row>
        <row r="818">
          <cell r="A818">
            <v>36123</v>
          </cell>
          <cell r="B818">
            <v>2.3001909999999999</v>
          </cell>
          <cell r="C818">
            <v>6.7400000000006344E-4</v>
          </cell>
          <cell r="E818">
            <v>0</v>
          </cell>
        </row>
        <row r="819">
          <cell r="A819">
            <v>36124</v>
          </cell>
          <cell r="B819">
            <v>2.3008649999999999</v>
          </cell>
          <cell r="C819">
            <v>6.7400000000006344E-4</v>
          </cell>
          <cell r="E819">
            <v>0</v>
          </cell>
        </row>
        <row r="820">
          <cell r="A820">
            <v>36125</v>
          </cell>
          <cell r="B820">
            <v>2.3023509999999998</v>
          </cell>
          <cell r="C820">
            <v>1.4859999999998763E-3</v>
          </cell>
          <cell r="E820">
            <v>0</v>
          </cell>
        </row>
        <row r="821">
          <cell r="A821">
            <v>36126</v>
          </cell>
          <cell r="B821">
            <v>2.3038370000000001</v>
          </cell>
          <cell r="C821">
            <v>1.4860000000003204E-3</v>
          </cell>
          <cell r="E821">
            <v>0</v>
          </cell>
        </row>
        <row r="822">
          <cell r="A822">
            <v>36127</v>
          </cell>
          <cell r="B822">
            <v>2.3053240000000002</v>
          </cell>
          <cell r="C822">
            <v>1.4870000000000161E-3</v>
          </cell>
          <cell r="E822">
            <v>0</v>
          </cell>
        </row>
        <row r="823">
          <cell r="A823">
            <v>36128</v>
          </cell>
          <cell r="B823">
            <v>2.306813</v>
          </cell>
          <cell r="C823">
            <v>1.4889999999998516E-3</v>
          </cell>
          <cell r="E823">
            <v>0</v>
          </cell>
        </row>
        <row r="824">
          <cell r="A824">
            <v>36129</v>
          </cell>
          <cell r="B824">
            <v>2.3083019999999999</v>
          </cell>
          <cell r="C824">
            <v>1.4889999999998516E-3</v>
          </cell>
          <cell r="E824">
            <v>0</v>
          </cell>
        </row>
        <row r="825">
          <cell r="A825">
            <v>36130</v>
          </cell>
          <cell r="B825">
            <v>2.3097919999999998</v>
          </cell>
          <cell r="C825">
            <v>1.4899999999999913E-3</v>
          </cell>
          <cell r="E825">
            <v>0</v>
          </cell>
        </row>
        <row r="826">
          <cell r="A826">
            <v>36131</v>
          </cell>
          <cell r="B826">
            <v>2.311283</v>
          </cell>
          <cell r="C826">
            <v>1.4910000000001311E-3</v>
          </cell>
          <cell r="E826">
            <v>0</v>
          </cell>
        </row>
        <row r="827">
          <cell r="A827">
            <v>36132</v>
          </cell>
          <cell r="B827">
            <v>2.3127759999999999</v>
          </cell>
          <cell r="C827">
            <v>1.4929999999999666E-3</v>
          </cell>
          <cell r="E827">
            <v>0</v>
          </cell>
        </row>
        <row r="828">
          <cell r="A828">
            <v>36133</v>
          </cell>
          <cell r="B828">
            <v>2.3142689999999999</v>
          </cell>
          <cell r="C828">
            <v>1.4929999999999666E-3</v>
          </cell>
          <cell r="E828">
            <v>0</v>
          </cell>
        </row>
        <row r="829">
          <cell r="A829">
            <v>36134</v>
          </cell>
          <cell r="B829">
            <v>2.315763</v>
          </cell>
          <cell r="C829">
            <v>1.4940000000001064E-3</v>
          </cell>
          <cell r="E829">
            <v>0</v>
          </cell>
        </row>
        <row r="830">
          <cell r="A830">
            <v>36135</v>
          </cell>
          <cell r="B830">
            <v>2.3172579999999998</v>
          </cell>
          <cell r="C830">
            <v>1.494999999999802E-3</v>
          </cell>
          <cell r="E830">
            <v>0</v>
          </cell>
        </row>
        <row r="831">
          <cell r="A831">
            <v>36136</v>
          </cell>
          <cell r="B831">
            <v>2.3187540000000002</v>
          </cell>
          <cell r="C831">
            <v>1.4960000000003859E-3</v>
          </cell>
          <cell r="E831">
            <v>0</v>
          </cell>
        </row>
        <row r="832">
          <cell r="A832">
            <v>36137</v>
          </cell>
          <cell r="B832">
            <v>2.3202509999999998</v>
          </cell>
          <cell r="C832">
            <v>1.4969999999996375E-3</v>
          </cell>
          <cell r="E832">
            <v>0</v>
          </cell>
        </row>
        <row r="833">
          <cell r="A833">
            <v>36138</v>
          </cell>
          <cell r="B833">
            <v>2.3217490000000001</v>
          </cell>
          <cell r="C833">
            <v>1.4980000000002214E-3</v>
          </cell>
          <cell r="E833">
            <v>0</v>
          </cell>
        </row>
        <row r="834">
          <cell r="A834">
            <v>36139</v>
          </cell>
          <cell r="B834">
            <v>2.323248</v>
          </cell>
          <cell r="C834">
            <v>1.4989999999999171E-3</v>
          </cell>
          <cell r="E834">
            <v>0</v>
          </cell>
        </row>
        <row r="835">
          <cell r="A835">
            <v>36140</v>
          </cell>
          <cell r="B835">
            <v>2.3250030000000002</v>
          </cell>
          <cell r="C835">
            <v>1.7550000000001731E-3</v>
          </cell>
          <cell r="E835">
            <v>0</v>
          </cell>
        </row>
        <row r="836">
          <cell r="A836">
            <v>36141</v>
          </cell>
          <cell r="B836">
            <v>2.326759</v>
          </cell>
          <cell r="C836">
            <v>1.7559999999998688E-3</v>
          </cell>
          <cell r="E836">
            <v>0</v>
          </cell>
        </row>
        <row r="837">
          <cell r="A837">
            <v>36142</v>
          </cell>
          <cell r="B837">
            <v>2.328516</v>
          </cell>
          <cell r="C837">
            <v>1.7570000000000086E-3</v>
          </cell>
          <cell r="E837">
            <v>0</v>
          </cell>
        </row>
        <row r="838">
          <cell r="A838">
            <v>36143</v>
          </cell>
          <cell r="B838">
            <v>2.3302749999999999</v>
          </cell>
          <cell r="C838">
            <v>1.758999999999844E-3</v>
          </cell>
          <cell r="E838">
            <v>0</v>
          </cell>
        </row>
        <row r="839">
          <cell r="A839">
            <v>36144</v>
          </cell>
          <cell r="B839">
            <v>2.3320349999999999</v>
          </cell>
          <cell r="C839">
            <v>1.7599999999999838E-3</v>
          </cell>
          <cell r="E839">
            <v>0</v>
          </cell>
        </row>
        <row r="840">
          <cell r="A840">
            <v>36145</v>
          </cell>
          <cell r="B840">
            <v>2.333796</v>
          </cell>
          <cell r="C840">
            <v>1.7610000000001236E-3</v>
          </cell>
          <cell r="E840">
            <v>0</v>
          </cell>
        </row>
        <row r="841">
          <cell r="A841">
            <v>36146</v>
          </cell>
          <cell r="B841">
            <v>2.3355589999999999</v>
          </cell>
          <cell r="C841">
            <v>1.762999999999959E-3</v>
          </cell>
          <cell r="E841">
            <v>0</v>
          </cell>
        </row>
        <row r="842">
          <cell r="A842">
            <v>36147</v>
          </cell>
          <cell r="B842">
            <v>2.337323</v>
          </cell>
          <cell r="C842">
            <v>1.7640000000000988E-3</v>
          </cell>
          <cell r="E842">
            <v>0</v>
          </cell>
        </row>
        <row r="843">
          <cell r="A843">
            <v>36148</v>
          </cell>
          <cell r="B843">
            <v>2.339089</v>
          </cell>
          <cell r="C843">
            <v>1.7659999999999343E-3</v>
          </cell>
          <cell r="E843">
            <v>0</v>
          </cell>
        </row>
        <row r="844">
          <cell r="A844">
            <v>36149</v>
          </cell>
          <cell r="B844">
            <v>2.340856</v>
          </cell>
          <cell r="C844">
            <v>1.7670000000000741E-3</v>
          </cell>
          <cell r="E844">
            <v>0</v>
          </cell>
        </row>
        <row r="845">
          <cell r="A845">
            <v>36150</v>
          </cell>
          <cell r="B845">
            <v>2.3426239999999998</v>
          </cell>
          <cell r="C845">
            <v>1.7679999999997698E-3</v>
          </cell>
          <cell r="E845">
            <v>0</v>
          </cell>
        </row>
        <row r="846">
          <cell r="A846">
            <v>36151</v>
          </cell>
          <cell r="B846">
            <v>2.3443930000000002</v>
          </cell>
          <cell r="C846">
            <v>1.7690000000003536E-3</v>
          </cell>
          <cell r="E846">
            <v>0</v>
          </cell>
        </row>
        <row r="847">
          <cell r="A847">
            <v>36152</v>
          </cell>
          <cell r="B847">
            <v>2.3461639999999999</v>
          </cell>
          <cell r="C847">
            <v>1.770999999999745E-3</v>
          </cell>
          <cell r="E847">
            <v>0</v>
          </cell>
        </row>
        <row r="848">
          <cell r="A848">
            <v>36153</v>
          </cell>
          <cell r="B848">
            <v>2.3479359999999998</v>
          </cell>
          <cell r="C848">
            <v>1.7719999999998848E-3</v>
          </cell>
          <cell r="E848">
            <v>0</v>
          </cell>
        </row>
        <row r="849">
          <cell r="A849">
            <v>36154</v>
          </cell>
          <cell r="B849">
            <v>2.3497089999999998</v>
          </cell>
          <cell r="C849">
            <v>1.7730000000000246E-3</v>
          </cell>
          <cell r="E849">
            <v>0</v>
          </cell>
        </row>
        <row r="850">
          <cell r="A850">
            <v>36155</v>
          </cell>
          <cell r="B850">
            <v>2.3517540000000001</v>
          </cell>
          <cell r="C850">
            <v>2.0450000000002966E-3</v>
          </cell>
          <cell r="E850">
            <v>0</v>
          </cell>
        </row>
        <row r="851">
          <cell r="A851">
            <v>36156</v>
          </cell>
          <cell r="B851">
            <v>2.3538009999999998</v>
          </cell>
          <cell r="C851">
            <v>2.046999999999688E-3</v>
          </cell>
          <cell r="E851">
            <v>0</v>
          </cell>
        </row>
        <row r="852">
          <cell r="A852">
            <v>36157</v>
          </cell>
          <cell r="B852">
            <v>2.3558490000000001</v>
          </cell>
          <cell r="C852">
            <v>2.0480000000002718E-3</v>
          </cell>
          <cell r="E852">
            <v>0</v>
          </cell>
        </row>
        <row r="853">
          <cell r="A853">
            <v>36158</v>
          </cell>
          <cell r="B853">
            <v>2.3578999999999999</v>
          </cell>
          <cell r="C853">
            <v>2.050999999999803E-3</v>
          </cell>
          <cell r="E853">
            <v>0</v>
          </cell>
        </row>
        <row r="854">
          <cell r="A854">
            <v>36159</v>
          </cell>
          <cell r="B854">
            <v>2.3599519999999998</v>
          </cell>
          <cell r="C854">
            <v>2.0519999999999428E-3</v>
          </cell>
          <cell r="E854">
            <v>0</v>
          </cell>
        </row>
        <row r="855">
          <cell r="A855">
            <v>36160</v>
          </cell>
          <cell r="B855">
            <v>2.3620049999999999</v>
          </cell>
          <cell r="C855">
            <v>2.0530000000000825E-3</v>
          </cell>
          <cell r="E855">
            <v>0</v>
          </cell>
        </row>
        <row r="856">
          <cell r="A856">
            <v>36161</v>
          </cell>
          <cell r="B856">
            <v>2.364061</v>
          </cell>
          <cell r="C856">
            <v>2.0560000000000578E-3</v>
          </cell>
          <cell r="E856">
            <v>0</v>
          </cell>
        </row>
        <row r="857">
          <cell r="A857">
            <v>36162</v>
          </cell>
          <cell r="B857">
            <v>2.3661180000000002</v>
          </cell>
          <cell r="C857">
            <v>2.0570000000001976E-3</v>
          </cell>
          <cell r="E857" t="str">
            <v>No Cotizó</v>
          </cell>
        </row>
        <row r="858">
          <cell r="A858">
            <v>36163</v>
          </cell>
          <cell r="B858">
            <v>2.3681770000000002</v>
          </cell>
          <cell r="C858">
            <v>2.059000000000033E-3</v>
          </cell>
          <cell r="E858" t="str">
            <v>No Cotizó</v>
          </cell>
        </row>
        <row r="859">
          <cell r="A859">
            <v>36164</v>
          </cell>
          <cell r="B859">
            <v>2.3702380000000001</v>
          </cell>
          <cell r="C859">
            <v>2.0609999999998685E-3</v>
          </cell>
          <cell r="E859">
            <v>9.9395000000000007</v>
          </cell>
        </row>
        <row r="860">
          <cell r="A860">
            <v>36165</v>
          </cell>
          <cell r="B860">
            <v>2.3723010000000002</v>
          </cell>
          <cell r="C860">
            <v>2.063000000000148E-3</v>
          </cell>
          <cell r="E860">
            <v>9.8963000000000001</v>
          </cell>
        </row>
        <row r="861">
          <cell r="A861">
            <v>36166</v>
          </cell>
          <cell r="B861">
            <v>2.3743650000000001</v>
          </cell>
          <cell r="C861">
            <v>2.0639999999998437E-3</v>
          </cell>
          <cell r="E861">
            <v>9.8376000000000001</v>
          </cell>
        </row>
        <row r="862">
          <cell r="A862">
            <v>36167</v>
          </cell>
          <cell r="B862">
            <v>2.3764319999999999</v>
          </cell>
          <cell r="C862">
            <v>2.066999999999819E-3</v>
          </cell>
          <cell r="E862">
            <v>9.7920999999999996</v>
          </cell>
        </row>
        <row r="863">
          <cell r="A863">
            <v>36168</v>
          </cell>
          <cell r="B863">
            <v>2.3784999999999998</v>
          </cell>
          <cell r="C863">
            <v>2.0679999999999588E-3</v>
          </cell>
          <cell r="E863">
            <v>9.7754999999999992</v>
          </cell>
        </row>
        <row r="864">
          <cell r="A864">
            <v>36169</v>
          </cell>
          <cell r="B864">
            <v>2.3805700000000001</v>
          </cell>
          <cell r="C864">
            <v>2.0700000000002383E-3</v>
          </cell>
          <cell r="E864" t="str">
            <v>No Cotizó</v>
          </cell>
        </row>
        <row r="865">
          <cell r="A865">
            <v>36170</v>
          </cell>
          <cell r="B865">
            <v>2.382641</v>
          </cell>
          <cell r="C865">
            <v>2.070999999999934E-3</v>
          </cell>
          <cell r="E865" t="str">
            <v>No Cotizó</v>
          </cell>
        </row>
        <row r="866">
          <cell r="A866">
            <v>36171</v>
          </cell>
          <cell r="B866">
            <v>2.3840810000000001</v>
          </cell>
          <cell r="C866">
            <v>1.4400000000001079E-3</v>
          </cell>
          <cell r="E866">
            <v>9.8527000000000005</v>
          </cell>
        </row>
        <row r="867">
          <cell r="A867">
            <v>36172</v>
          </cell>
          <cell r="B867">
            <v>2.3855200000000001</v>
          </cell>
          <cell r="C867">
            <v>1.4389999999999681E-3</v>
          </cell>
          <cell r="E867">
            <v>9.8091000000000008</v>
          </cell>
        </row>
        <row r="868">
          <cell r="A868">
            <v>36173</v>
          </cell>
          <cell r="B868">
            <v>2.3869609999999999</v>
          </cell>
          <cell r="C868">
            <v>1.4409999999998035E-3</v>
          </cell>
          <cell r="E868">
            <v>9.9393999999999991</v>
          </cell>
        </row>
        <row r="869">
          <cell r="A869">
            <v>36174</v>
          </cell>
          <cell r="B869">
            <v>2.3884029999999998</v>
          </cell>
          <cell r="C869">
            <v>1.4419999999999433E-3</v>
          </cell>
          <cell r="E869">
            <v>10.0848</v>
          </cell>
        </row>
        <row r="870">
          <cell r="A870">
            <v>36175</v>
          </cell>
          <cell r="B870">
            <v>2.3898450000000002</v>
          </cell>
          <cell r="C870">
            <v>1.4420000000003874E-3</v>
          </cell>
          <cell r="E870">
            <v>10.6</v>
          </cell>
        </row>
        <row r="871">
          <cell r="A871">
            <v>36176</v>
          </cell>
          <cell r="B871">
            <v>2.391289</v>
          </cell>
          <cell r="C871">
            <v>1.4439999999997788E-3</v>
          </cell>
          <cell r="E871" t="str">
            <v>No Cotizó</v>
          </cell>
        </row>
        <row r="872">
          <cell r="A872">
            <v>36177</v>
          </cell>
          <cell r="B872">
            <v>2.3927330000000002</v>
          </cell>
          <cell r="C872">
            <v>1.4440000000002229E-3</v>
          </cell>
          <cell r="E872" t="str">
            <v>No Cotizó</v>
          </cell>
        </row>
        <row r="873">
          <cell r="A873">
            <v>36178</v>
          </cell>
          <cell r="B873">
            <v>2.3941780000000001</v>
          </cell>
          <cell r="C873">
            <v>1.4449999999999186E-3</v>
          </cell>
          <cell r="E873">
            <v>10.5383</v>
          </cell>
        </row>
        <row r="874">
          <cell r="A874">
            <v>36179</v>
          </cell>
          <cell r="B874">
            <v>2.3956240000000002</v>
          </cell>
          <cell r="C874">
            <v>1.4460000000000583E-3</v>
          </cell>
          <cell r="E874">
            <v>10.3485</v>
          </cell>
        </row>
        <row r="875">
          <cell r="A875">
            <v>36180</v>
          </cell>
          <cell r="B875">
            <v>2.397071</v>
          </cell>
          <cell r="C875">
            <v>1.446999999999754E-3</v>
          </cell>
          <cell r="E875">
            <v>10.2258</v>
          </cell>
        </row>
        <row r="876">
          <cell r="A876">
            <v>36181</v>
          </cell>
          <cell r="B876">
            <v>2.3985189999999998</v>
          </cell>
          <cell r="C876">
            <v>1.4479999999998938E-3</v>
          </cell>
          <cell r="E876">
            <v>10.2783</v>
          </cell>
        </row>
        <row r="877">
          <cell r="A877">
            <v>36182</v>
          </cell>
          <cell r="B877">
            <v>2.3999679999999999</v>
          </cell>
          <cell r="C877">
            <v>1.4490000000000336E-3</v>
          </cell>
          <cell r="E877">
            <v>10.178000000000001</v>
          </cell>
        </row>
        <row r="878">
          <cell r="A878">
            <v>36183</v>
          </cell>
          <cell r="B878">
            <v>2.4014169999999999</v>
          </cell>
          <cell r="C878">
            <v>1.4490000000000336E-3</v>
          </cell>
          <cell r="E878" t="str">
            <v>No Cotizó</v>
          </cell>
        </row>
        <row r="879">
          <cell r="A879">
            <v>36184</v>
          </cell>
          <cell r="B879">
            <v>2.4028679999999998</v>
          </cell>
          <cell r="C879">
            <v>1.4509999999998691E-3</v>
          </cell>
          <cell r="E879" t="str">
            <v>No Cotizó</v>
          </cell>
        </row>
        <row r="880">
          <cell r="A880">
            <v>36185</v>
          </cell>
          <cell r="B880">
            <v>2.4043190000000001</v>
          </cell>
          <cell r="C880">
            <v>1.4510000000003132E-3</v>
          </cell>
          <cell r="E880">
            <v>10.2874</v>
          </cell>
        </row>
        <row r="881">
          <cell r="A881">
            <v>36186</v>
          </cell>
          <cell r="B881">
            <v>2.4067349999999998</v>
          </cell>
          <cell r="C881">
            <v>2.4159999999997517E-3</v>
          </cell>
          <cell r="E881">
            <v>10.201700000000001</v>
          </cell>
        </row>
        <row r="882">
          <cell r="A882">
            <v>36187</v>
          </cell>
          <cell r="B882">
            <v>2.409154</v>
          </cell>
          <cell r="C882">
            <v>2.419000000000171E-3</v>
          </cell>
          <cell r="E882">
            <v>10.2242</v>
          </cell>
        </row>
        <row r="883">
          <cell r="A883">
            <v>36188</v>
          </cell>
          <cell r="B883">
            <v>2.411575</v>
          </cell>
          <cell r="C883">
            <v>2.4210000000000065E-3</v>
          </cell>
          <cell r="E883">
            <v>10.225199999999999</v>
          </cell>
        </row>
        <row r="884">
          <cell r="A884">
            <v>36189</v>
          </cell>
          <cell r="B884">
            <v>2.4139979999999999</v>
          </cell>
          <cell r="C884">
            <v>2.4229999999998419E-3</v>
          </cell>
          <cell r="E884">
            <v>10.1745</v>
          </cell>
        </row>
        <row r="885">
          <cell r="A885">
            <v>36190</v>
          </cell>
          <cell r="B885">
            <v>2.4164240000000001</v>
          </cell>
          <cell r="C885">
            <v>2.4260000000002613E-3</v>
          </cell>
          <cell r="E885" t="str">
            <v>No Cotizó</v>
          </cell>
        </row>
        <row r="886">
          <cell r="A886">
            <v>36191</v>
          </cell>
          <cell r="B886">
            <v>2.4188529999999999</v>
          </cell>
          <cell r="C886">
            <v>2.4289999999997924E-3</v>
          </cell>
          <cell r="E886" t="str">
            <v>No Cotizó</v>
          </cell>
        </row>
        <row r="887">
          <cell r="A887">
            <v>36192</v>
          </cell>
          <cell r="B887">
            <v>2.4212829999999999</v>
          </cell>
          <cell r="C887">
            <v>2.4299999999999322E-3</v>
          </cell>
          <cell r="E887">
            <v>10.1752</v>
          </cell>
        </row>
        <row r="888">
          <cell r="A888">
            <v>36193</v>
          </cell>
          <cell r="B888">
            <v>2.4237169999999999</v>
          </cell>
          <cell r="C888">
            <v>2.4340000000000472E-3</v>
          </cell>
          <cell r="E888">
            <v>10.154299999999999</v>
          </cell>
        </row>
        <row r="889">
          <cell r="A889">
            <v>36194</v>
          </cell>
          <cell r="B889">
            <v>2.4261520000000001</v>
          </cell>
          <cell r="C889">
            <v>2.435000000000187E-3</v>
          </cell>
          <cell r="E889">
            <v>10.098599999999999</v>
          </cell>
        </row>
        <row r="890">
          <cell r="A890">
            <v>36195</v>
          </cell>
          <cell r="B890">
            <v>2.4285909999999999</v>
          </cell>
          <cell r="C890">
            <v>2.4389999999998579E-3</v>
          </cell>
          <cell r="E890">
            <v>10.0823</v>
          </cell>
        </row>
        <row r="891">
          <cell r="A891">
            <v>36196</v>
          </cell>
          <cell r="B891">
            <v>2.4310309999999999</v>
          </cell>
          <cell r="C891">
            <v>2.4399999999999977E-3</v>
          </cell>
          <cell r="E891">
            <v>0</v>
          </cell>
        </row>
        <row r="892">
          <cell r="A892">
            <v>36197</v>
          </cell>
          <cell r="B892">
            <v>2.4334739999999999</v>
          </cell>
          <cell r="C892">
            <v>2.442999999999973E-3</v>
          </cell>
          <cell r="E892" t="str">
            <v>No Cotizó</v>
          </cell>
        </row>
        <row r="893">
          <cell r="A893">
            <v>36198</v>
          </cell>
          <cell r="B893">
            <v>2.4359199999999999</v>
          </cell>
          <cell r="C893">
            <v>2.4459999999999482E-3</v>
          </cell>
          <cell r="E893" t="str">
            <v>No Cotizó</v>
          </cell>
        </row>
        <row r="894">
          <cell r="A894">
            <v>36199</v>
          </cell>
          <cell r="B894">
            <v>2.4383680000000001</v>
          </cell>
          <cell r="C894">
            <v>2.4480000000002278E-3</v>
          </cell>
          <cell r="E894">
            <v>10.113799999999999</v>
          </cell>
        </row>
        <row r="895">
          <cell r="A895">
            <v>36200</v>
          </cell>
          <cell r="B895">
            <v>2.4408180000000002</v>
          </cell>
          <cell r="C895">
            <v>2.4500000000000632E-3</v>
          </cell>
          <cell r="E895">
            <v>10.121700000000001</v>
          </cell>
        </row>
        <row r="896">
          <cell r="A896">
            <v>36201</v>
          </cell>
          <cell r="B896">
            <v>2.4432710000000002</v>
          </cell>
          <cell r="C896">
            <v>2.4530000000000385E-3</v>
          </cell>
          <cell r="E896">
            <v>10.082100000000001</v>
          </cell>
        </row>
        <row r="897">
          <cell r="A897">
            <v>36202</v>
          </cell>
          <cell r="B897">
            <v>2.4446859999999999</v>
          </cell>
          <cell r="C897">
            <v>1.414999999999722E-3</v>
          </cell>
          <cell r="E897">
            <v>10.0764</v>
          </cell>
        </row>
        <row r="898">
          <cell r="A898">
            <v>36203</v>
          </cell>
          <cell r="B898">
            <v>2.4461020000000002</v>
          </cell>
          <cell r="C898">
            <v>1.4160000000003059E-3</v>
          </cell>
          <cell r="E898">
            <v>10.060600000000001</v>
          </cell>
        </row>
        <row r="899">
          <cell r="A899">
            <v>36204</v>
          </cell>
          <cell r="B899">
            <v>2.4475189999999998</v>
          </cell>
          <cell r="C899">
            <v>1.4169999999995575E-3</v>
          </cell>
          <cell r="E899" t="str">
            <v>No Cotizó</v>
          </cell>
        </row>
        <row r="900">
          <cell r="A900">
            <v>36205</v>
          </cell>
          <cell r="B900">
            <v>2.4489359999999998</v>
          </cell>
          <cell r="C900">
            <v>1.4170000000000016E-3</v>
          </cell>
          <cell r="E900" t="str">
            <v>No Cotizó</v>
          </cell>
        </row>
        <row r="901">
          <cell r="A901">
            <v>36206</v>
          </cell>
          <cell r="B901">
            <v>2.4503539999999999</v>
          </cell>
          <cell r="C901">
            <v>1.4180000000001414E-3</v>
          </cell>
          <cell r="E901">
            <v>9.9793000000000003</v>
          </cell>
        </row>
        <row r="902">
          <cell r="A902">
            <v>36207</v>
          </cell>
          <cell r="B902">
            <v>2.4517739999999999</v>
          </cell>
          <cell r="C902">
            <v>1.4199999999999768E-3</v>
          </cell>
          <cell r="E902">
            <v>9.9486000000000008</v>
          </cell>
        </row>
        <row r="903">
          <cell r="A903">
            <v>36208</v>
          </cell>
          <cell r="B903">
            <v>2.4531939999999999</v>
          </cell>
          <cell r="C903">
            <v>1.4199999999999768E-3</v>
          </cell>
          <cell r="E903">
            <v>9.9314999999999998</v>
          </cell>
        </row>
        <row r="904">
          <cell r="A904">
            <v>36209</v>
          </cell>
          <cell r="B904">
            <v>2.4546139999999999</v>
          </cell>
          <cell r="C904">
            <v>1.4199999999999768E-3</v>
          </cell>
          <cell r="E904">
            <v>9.9190000000000005</v>
          </cell>
        </row>
        <row r="905">
          <cell r="A905">
            <v>36210</v>
          </cell>
          <cell r="B905">
            <v>2.4560360000000001</v>
          </cell>
          <cell r="C905">
            <v>1.4220000000002564E-3</v>
          </cell>
          <cell r="E905">
            <v>9.9042999999999992</v>
          </cell>
        </row>
        <row r="906">
          <cell r="A906">
            <v>36211</v>
          </cell>
          <cell r="B906">
            <v>2.4574579999999999</v>
          </cell>
          <cell r="C906">
            <v>1.4219999999998123E-3</v>
          </cell>
          <cell r="E906" t="str">
            <v>No Cotizó</v>
          </cell>
        </row>
        <row r="907">
          <cell r="A907">
            <v>36212</v>
          </cell>
          <cell r="B907">
            <v>2.458882</v>
          </cell>
          <cell r="C907">
            <v>1.4240000000000919E-3</v>
          </cell>
          <cell r="E907" t="str">
            <v>No Cotizó</v>
          </cell>
        </row>
        <row r="908">
          <cell r="A908">
            <v>36213</v>
          </cell>
          <cell r="B908">
            <v>2.4603060000000001</v>
          </cell>
          <cell r="C908">
            <v>1.4240000000000919E-3</v>
          </cell>
          <cell r="E908">
            <v>9.8809000000000005</v>
          </cell>
        </row>
        <row r="909">
          <cell r="A909">
            <v>36214</v>
          </cell>
          <cell r="B909">
            <v>2.4617309999999999</v>
          </cell>
          <cell r="C909">
            <v>1.4249999999997875E-3</v>
          </cell>
          <cell r="E909">
            <v>9.9332999999999991</v>
          </cell>
        </row>
        <row r="910">
          <cell r="A910">
            <v>36215</v>
          </cell>
          <cell r="B910">
            <v>2.4631560000000001</v>
          </cell>
          <cell r="C910">
            <v>1.4250000000002316E-3</v>
          </cell>
          <cell r="E910">
            <v>9.9314999999999998</v>
          </cell>
        </row>
        <row r="911">
          <cell r="A911">
            <v>36216</v>
          </cell>
          <cell r="B911">
            <v>2.4645830000000002</v>
          </cell>
          <cell r="C911">
            <v>1.4270000000000671E-3</v>
          </cell>
          <cell r="E911">
            <v>9.9565000000000001</v>
          </cell>
        </row>
        <row r="912">
          <cell r="A912">
            <v>36217</v>
          </cell>
          <cell r="B912">
            <v>2.4658950000000002</v>
          </cell>
          <cell r="C912">
            <v>1.3119999999999798E-3</v>
          </cell>
          <cell r="E912">
            <v>9.9357000000000006</v>
          </cell>
        </row>
        <row r="913">
          <cell r="A913">
            <v>36218</v>
          </cell>
          <cell r="B913">
            <v>2.4672070000000001</v>
          </cell>
          <cell r="C913">
            <v>1.3119999999999798E-3</v>
          </cell>
          <cell r="E913" t="str">
            <v>No Cotizó</v>
          </cell>
        </row>
        <row r="914">
          <cell r="A914">
            <v>36219</v>
          </cell>
          <cell r="B914">
            <v>2.468521</v>
          </cell>
          <cell r="C914">
            <v>1.3139999999998153E-3</v>
          </cell>
          <cell r="E914" t="str">
            <v>No Cotizó</v>
          </cell>
        </row>
        <row r="915">
          <cell r="A915">
            <v>36220</v>
          </cell>
          <cell r="B915">
            <v>2.4698349999999998</v>
          </cell>
          <cell r="C915">
            <v>1.3139999999998153E-3</v>
          </cell>
          <cell r="E915">
            <v>9.9835999999999991</v>
          </cell>
        </row>
        <row r="916">
          <cell r="A916">
            <v>36221</v>
          </cell>
          <cell r="B916">
            <v>2.471149</v>
          </cell>
          <cell r="C916">
            <v>1.3140000000002594E-3</v>
          </cell>
          <cell r="E916">
            <v>9.9441000000000006</v>
          </cell>
        </row>
        <row r="917">
          <cell r="A917">
            <v>36222</v>
          </cell>
          <cell r="B917">
            <v>2.4724650000000001</v>
          </cell>
          <cell r="C917">
            <v>1.3160000000000949E-3</v>
          </cell>
          <cell r="E917">
            <v>9.9071999999999996</v>
          </cell>
        </row>
        <row r="918">
          <cell r="A918">
            <v>36223</v>
          </cell>
          <cell r="B918">
            <v>2.4737809999999998</v>
          </cell>
          <cell r="C918">
            <v>1.3159999999996508E-3</v>
          </cell>
          <cell r="E918">
            <v>9.9527999999999999</v>
          </cell>
        </row>
        <row r="919">
          <cell r="A919">
            <v>36224</v>
          </cell>
          <cell r="B919">
            <v>2.475098</v>
          </cell>
          <cell r="C919">
            <v>1.3170000000002346E-3</v>
          </cell>
          <cell r="E919">
            <v>9.9641000000000002</v>
          </cell>
        </row>
        <row r="920">
          <cell r="A920">
            <v>36225</v>
          </cell>
          <cell r="B920">
            <v>2.4764149999999998</v>
          </cell>
          <cell r="C920">
            <v>1.3169999999997906E-3</v>
          </cell>
          <cell r="E920" t="str">
            <v>No Cotizó</v>
          </cell>
        </row>
        <row r="921">
          <cell r="A921">
            <v>36226</v>
          </cell>
          <cell r="B921">
            <v>2.4777330000000002</v>
          </cell>
          <cell r="C921">
            <v>1.3180000000003744E-3</v>
          </cell>
          <cell r="E921" t="str">
            <v>No Cotizó</v>
          </cell>
        </row>
        <row r="922">
          <cell r="A922">
            <v>36227</v>
          </cell>
          <cell r="B922">
            <v>2.4790519999999998</v>
          </cell>
          <cell r="C922">
            <v>1.318999999999626E-3</v>
          </cell>
          <cell r="E922">
            <v>9.9334000000000007</v>
          </cell>
        </row>
        <row r="923">
          <cell r="A923">
            <v>36228</v>
          </cell>
          <cell r="B923">
            <v>2.480372</v>
          </cell>
          <cell r="C923">
            <v>1.3200000000002099E-3</v>
          </cell>
          <cell r="E923">
            <v>9.8732000000000006</v>
          </cell>
        </row>
        <row r="924">
          <cell r="A924">
            <v>36229</v>
          </cell>
          <cell r="B924">
            <v>2.4816919999999998</v>
          </cell>
          <cell r="C924">
            <v>1.3199999999997658E-3</v>
          </cell>
          <cell r="E924">
            <v>9.8434000000000008</v>
          </cell>
        </row>
        <row r="925">
          <cell r="A925">
            <v>36230</v>
          </cell>
          <cell r="B925">
            <v>2.482386</v>
          </cell>
          <cell r="C925">
            <v>6.9400000000019446E-4</v>
          </cell>
          <cell r="E925">
            <v>9.7927</v>
          </cell>
        </row>
        <row r="926">
          <cell r="A926">
            <v>36231</v>
          </cell>
          <cell r="B926">
            <v>2.483079</v>
          </cell>
          <cell r="C926">
            <v>6.9300000000005468E-4</v>
          </cell>
          <cell r="E926">
            <v>9.8011999999999997</v>
          </cell>
        </row>
        <row r="927">
          <cell r="A927">
            <v>36232</v>
          </cell>
          <cell r="B927">
            <v>2.4837729999999998</v>
          </cell>
          <cell r="C927">
            <v>6.9399999999975037E-4</v>
          </cell>
          <cell r="E927" t="str">
            <v>No Cotizó</v>
          </cell>
        </row>
        <row r="928">
          <cell r="A928">
            <v>36233</v>
          </cell>
          <cell r="B928">
            <v>2.4844680000000001</v>
          </cell>
          <cell r="C928">
            <v>6.9500000000033424E-4</v>
          </cell>
          <cell r="E928" t="str">
            <v>No Cotizó</v>
          </cell>
        </row>
        <row r="929">
          <cell r="A929">
            <v>36234</v>
          </cell>
          <cell r="B929">
            <v>2.4851619999999999</v>
          </cell>
          <cell r="C929">
            <v>6.9399999999975037E-4</v>
          </cell>
          <cell r="E929">
            <v>9.7479999999999993</v>
          </cell>
        </row>
        <row r="930">
          <cell r="A930">
            <v>36235</v>
          </cell>
          <cell r="B930">
            <v>2.4858570000000002</v>
          </cell>
          <cell r="C930">
            <v>6.9500000000033424E-4</v>
          </cell>
          <cell r="E930">
            <v>9.7527000000000008</v>
          </cell>
        </row>
        <row r="931">
          <cell r="A931">
            <v>36236</v>
          </cell>
          <cell r="B931">
            <v>2.4865520000000001</v>
          </cell>
          <cell r="C931">
            <v>6.9499999999989015E-4</v>
          </cell>
          <cell r="E931">
            <v>9.7052999999999994</v>
          </cell>
        </row>
        <row r="932">
          <cell r="A932">
            <v>36237</v>
          </cell>
          <cell r="B932">
            <v>2.487247</v>
          </cell>
          <cell r="C932">
            <v>6.9499999999989015E-4</v>
          </cell>
          <cell r="E932">
            <v>9.6586999999999996</v>
          </cell>
        </row>
        <row r="933">
          <cell r="A933">
            <v>36238</v>
          </cell>
          <cell r="B933">
            <v>2.4879419999999999</v>
          </cell>
          <cell r="C933">
            <v>6.9499999999989015E-4</v>
          </cell>
          <cell r="E933">
            <v>9.6888000000000005</v>
          </cell>
        </row>
        <row r="934">
          <cell r="A934">
            <v>36239</v>
          </cell>
          <cell r="B934">
            <v>2.4886370000000002</v>
          </cell>
          <cell r="C934">
            <v>6.9500000000033424E-4</v>
          </cell>
          <cell r="E934" t="str">
            <v>No Cotizó</v>
          </cell>
        </row>
        <row r="935">
          <cell r="A935">
            <v>36240</v>
          </cell>
          <cell r="B935">
            <v>2.4893329999999998</v>
          </cell>
          <cell r="C935">
            <v>6.9599999999958584E-4</v>
          </cell>
          <cell r="E935" t="str">
            <v>No Cotizó</v>
          </cell>
        </row>
        <row r="936">
          <cell r="A936">
            <v>36241</v>
          </cell>
          <cell r="B936">
            <v>2.4900289999999998</v>
          </cell>
          <cell r="C936">
            <v>6.9600000000002993E-4</v>
          </cell>
          <cell r="E936">
            <v>9.6462000000000003</v>
          </cell>
        </row>
        <row r="937">
          <cell r="A937">
            <v>36242</v>
          </cell>
          <cell r="B937">
            <v>2.4907249999999999</v>
          </cell>
          <cell r="C937">
            <v>6.9600000000002993E-4</v>
          </cell>
          <cell r="E937">
            <v>9.6675000000000004</v>
          </cell>
        </row>
        <row r="938">
          <cell r="A938">
            <v>36243</v>
          </cell>
          <cell r="B938">
            <v>2.4914209999999999</v>
          </cell>
          <cell r="C938">
            <v>6.9600000000002993E-4</v>
          </cell>
          <cell r="E938">
            <v>9.7116000000000007</v>
          </cell>
        </row>
        <row r="939">
          <cell r="A939">
            <v>36244</v>
          </cell>
          <cell r="B939">
            <v>2.4921169999999999</v>
          </cell>
          <cell r="C939">
            <v>6.9600000000002993E-4</v>
          </cell>
          <cell r="E939">
            <v>9.6722999999999999</v>
          </cell>
        </row>
        <row r="940">
          <cell r="A940">
            <v>36245</v>
          </cell>
          <cell r="B940">
            <v>2.4928599999999999</v>
          </cell>
          <cell r="C940">
            <v>7.4299999999993815E-4</v>
          </cell>
          <cell r="E940">
            <v>9.6917000000000009</v>
          </cell>
        </row>
        <row r="941">
          <cell r="A941">
            <v>36246</v>
          </cell>
          <cell r="B941">
            <v>2.4936020000000001</v>
          </cell>
          <cell r="C941">
            <v>7.4200000000024247E-4</v>
          </cell>
          <cell r="E941" t="str">
            <v>No Cotizó</v>
          </cell>
        </row>
        <row r="942">
          <cell r="A942">
            <v>36247</v>
          </cell>
          <cell r="B942">
            <v>2.494345</v>
          </cell>
          <cell r="C942">
            <v>7.4299999999993815E-4</v>
          </cell>
          <cell r="E942" t="str">
            <v>No Cotizó</v>
          </cell>
        </row>
        <row r="943">
          <cell r="A943">
            <v>36248</v>
          </cell>
          <cell r="B943">
            <v>2.495088</v>
          </cell>
          <cell r="C943">
            <v>7.4299999999993815E-4</v>
          </cell>
          <cell r="E943">
            <v>9.6454000000000004</v>
          </cell>
        </row>
        <row r="944">
          <cell r="A944">
            <v>36249</v>
          </cell>
          <cell r="B944">
            <v>2.4958320000000001</v>
          </cell>
          <cell r="C944">
            <v>7.4400000000007793E-4</v>
          </cell>
          <cell r="E944">
            <v>9.5953999999999997</v>
          </cell>
        </row>
        <row r="945">
          <cell r="A945">
            <v>36250</v>
          </cell>
          <cell r="B945">
            <v>2.496575</v>
          </cell>
          <cell r="C945">
            <v>7.4299999999993815E-4</v>
          </cell>
          <cell r="E945">
            <v>9.5158000000000005</v>
          </cell>
        </row>
        <row r="946">
          <cell r="A946">
            <v>36251</v>
          </cell>
          <cell r="B946">
            <v>2.4973190000000001</v>
          </cell>
          <cell r="C946">
            <v>7.4400000000007793E-4</v>
          </cell>
          <cell r="E946">
            <v>0</v>
          </cell>
        </row>
        <row r="947">
          <cell r="A947">
            <v>36252</v>
          </cell>
          <cell r="B947">
            <v>2.4980630000000001</v>
          </cell>
          <cell r="C947">
            <v>7.4400000000007793E-4</v>
          </cell>
          <cell r="E947">
            <v>0</v>
          </cell>
        </row>
        <row r="948">
          <cell r="A948">
            <v>36253</v>
          </cell>
          <cell r="B948">
            <v>2.4988069999999998</v>
          </cell>
          <cell r="C948">
            <v>7.4399999999963384E-4</v>
          </cell>
          <cell r="E948" t="str">
            <v>No Cotizó</v>
          </cell>
        </row>
        <row r="949">
          <cell r="A949">
            <v>36254</v>
          </cell>
          <cell r="B949">
            <v>2.4995509999999999</v>
          </cell>
          <cell r="C949">
            <v>7.4400000000007793E-4</v>
          </cell>
          <cell r="E949" t="str">
            <v>No Cotizó</v>
          </cell>
        </row>
        <row r="950">
          <cell r="A950">
            <v>36255</v>
          </cell>
          <cell r="B950">
            <v>2.5002960000000001</v>
          </cell>
          <cell r="C950">
            <v>7.4500000000021771E-4</v>
          </cell>
          <cell r="E950">
            <v>9.5375999999999994</v>
          </cell>
        </row>
        <row r="951">
          <cell r="A951">
            <v>36256</v>
          </cell>
          <cell r="B951">
            <v>2.5010409999999998</v>
          </cell>
          <cell r="C951">
            <v>7.4499999999977362E-4</v>
          </cell>
          <cell r="E951">
            <v>9.5218000000000007</v>
          </cell>
        </row>
        <row r="952">
          <cell r="A952">
            <v>36257</v>
          </cell>
          <cell r="B952">
            <v>2.5017860000000001</v>
          </cell>
          <cell r="C952">
            <v>7.4500000000021771E-4</v>
          </cell>
          <cell r="E952">
            <v>9.4817999999999998</v>
          </cell>
        </row>
        <row r="953">
          <cell r="A953">
            <v>36258</v>
          </cell>
          <cell r="B953">
            <v>2.5025309999999998</v>
          </cell>
          <cell r="C953">
            <v>7.4499999999977362E-4</v>
          </cell>
          <cell r="E953">
            <v>9.4846000000000004</v>
          </cell>
        </row>
        <row r="954">
          <cell r="A954">
            <v>36259</v>
          </cell>
          <cell r="B954">
            <v>2.5032760000000001</v>
          </cell>
          <cell r="C954">
            <v>7.4500000000021771E-4</v>
          </cell>
          <cell r="E954">
            <v>9.4968000000000004</v>
          </cell>
        </row>
        <row r="955">
          <cell r="A955">
            <v>36260</v>
          </cell>
          <cell r="B955">
            <v>2.504022</v>
          </cell>
          <cell r="C955">
            <v>7.459999999999134E-4</v>
          </cell>
          <cell r="E955">
            <v>9.4771000000000001</v>
          </cell>
        </row>
        <row r="956">
          <cell r="A956">
            <v>36261</v>
          </cell>
          <cell r="B956">
            <v>2.5048189999999999</v>
          </cell>
          <cell r="C956">
            <v>7.9699999999993665E-4</v>
          </cell>
          <cell r="E956" t="str">
            <v>No Cotizó</v>
          </cell>
        </row>
        <row r="957">
          <cell r="A957">
            <v>36262</v>
          </cell>
          <cell r="B957">
            <v>2.5056150000000001</v>
          </cell>
          <cell r="C957">
            <v>7.9600000000024096E-4</v>
          </cell>
          <cell r="E957">
            <v>0</v>
          </cell>
        </row>
        <row r="958">
          <cell r="A958">
            <v>36263</v>
          </cell>
          <cell r="B958">
            <v>2.5064129999999998</v>
          </cell>
          <cell r="C958">
            <v>7.9799999999963234E-4</v>
          </cell>
          <cell r="E958">
            <v>9.5728000000000009</v>
          </cell>
        </row>
        <row r="959">
          <cell r="A959">
            <v>36264</v>
          </cell>
          <cell r="B959">
            <v>2.5072100000000002</v>
          </cell>
          <cell r="C959">
            <v>7.9700000000038074E-4</v>
          </cell>
          <cell r="E959">
            <v>9.5569000000000006</v>
          </cell>
        </row>
        <row r="960">
          <cell r="A960">
            <v>36265</v>
          </cell>
          <cell r="B960">
            <v>2.5080070000000001</v>
          </cell>
          <cell r="C960">
            <v>7.9699999999993665E-4</v>
          </cell>
          <cell r="E960">
            <v>9.5058000000000007</v>
          </cell>
        </row>
        <row r="961">
          <cell r="A961">
            <v>36266</v>
          </cell>
          <cell r="B961">
            <v>2.5088050000000002</v>
          </cell>
          <cell r="C961">
            <v>7.9800000000007643E-4</v>
          </cell>
          <cell r="E961">
            <v>9.5084999999999997</v>
          </cell>
        </row>
        <row r="962">
          <cell r="A962">
            <v>36267</v>
          </cell>
          <cell r="B962">
            <v>2.5096029999999998</v>
          </cell>
          <cell r="C962">
            <v>7.9799999999963234E-4</v>
          </cell>
          <cell r="E962" t="str">
            <v>No Cotizó</v>
          </cell>
        </row>
        <row r="963">
          <cell r="A963">
            <v>36268</v>
          </cell>
          <cell r="B963">
            <v>2.5140099999999999</v>
          </cell>
          <cell r="C963">
            <v>4.4070000000000498E-3</v>
          </cell>
          <cell r="E963" t="str">
            <v>No Cotizó</v>
          </cell>
        </row>
        <row r="964">
          <cell r="A964">
            <v>36269</v>
          </cell>
          <cell r="B964">
            <v>2.5112000000000001</v>
          </cell>
          <cell r="C964">
            <v>-2.8099999999997571E-3</v>
          </cell>
          <cell r="E964">
            <v>9.5429999999999993</v>
          </cell>
        </row>
        <row r="965">
          <cell r="A965">
            <v>36270</v>
          </cell>
          <cell r="B965">
            <v>2.5119989999999999</v>
          </cell>
          <cell r="C965">
            <v>7.9899999999977211E-4</v>
          </cell>
          <cell r="E965">
            <v>9.5236999999999998</v>
          </cell>
        </row>
        <row r="966">
          <cell r="A966">
            <v>36271</v>
          </cell>
          <cell r="B966">
            <v>2.5127980000000001</v>
          </cell>
          <cell r="C966">
            <v>7.990000000002162E-4</v>
          </cell>
          <cell r="E966">
            <v>9.3831000000000007</v>
          </cell>
        </row>
        <row r="967">
          <cell r="A967">
            <v>36272</v>
          </cell>
          <cell r="B967">
            <v>2.5135969999999999</v>
          </cell>
          <cell r="C967">
            <v>7.9899999999977211E-4</v>
          </cell>
          <cell r="E967">
            <v>9.4077000000000002</v>
          </cell>
        </row>
        <row r="968">
          <cell r="A968">
            <v>36273</v>
          </cell>
          <cell r="B968">
            <v>2.5143970000000002</v>
          </cell>
          <cell r="C968">
            <v>8.0000000000035598E-4</v>
          </cell>
          <cell r="E968">
            <v>9.3643000000000001</v>
          </cell>
        </row>
        <row r="969">
          <cell r="A969">
            <v>36274</v>
          </cell>
          <cell r="B969">
            <v>2.5151970000000001</v>
          </cell>
          <cell r="C969">
            <v>7.9999999999991189E-4</v>
          </cell>
          <cell r="E969" t="str">
            <v>No Cotizó</v>
          </cell>
        </row>
        <row r="970">
          <cell r="A970">
            <v>36275</v>
          </cell>
          <cell r="B970">
            <v>2.515997</v>
          </cell>
          <cell r="C970">
            <v>7.9999999999991189E-4</v>
          </cell>
          <cell r="E970" t="str">
            <v>No Cotizó</v>
          </cell>
        </row>
        <row r="971">
          <cell r="A971">
            <v>36276</v>
          </cell>
          <cell r="B971">
            <v>2.516778</v>
          </cell>
          <cell r="C971">
            <v>7.8099999999992065E-4</v>
          </cell>
          <cell r="E971">
            <v>9.3316999999999997</v>
          </cell>
        </row>
        <row r="972">
          <cell r="A972">
            <v>36277</v>
          </cell>
          <cell r="B972">
            <v>2.5175589999999999</v>
          </cell>
          <cell r="C972">
            <v>7.8099999999992065E-4</v>
          </cell>
          <cell r="E972">
            <v>9.3004999999999995</v>
          </cell>
        </row>
        <row r="973">
          <cell r="A973">
            <v>36278</v>
          </cell>
          <cell r="B973">
            <v>2.5183399999999998</v>
          </cell>
          <cell r="C973">
            <v>7.8099999999992065E-4</v>
          </cell>
          <cell r="E973">
            <v>9.3084000000000007</v>
          </cell>
        </row>
        <row r="974">
          <cell r="A974">
            <v>36279</v>
          </cell>
          <cell r="B974">
            <v>2.5191219999999999</v>
          </cell>
          <cell r="C974">
            <v>7.8200000000006042E-4</v>
          </cell>
          <cell r="E974">
            <v>9.3285</v>
          </cell>
        </row>
        <row r="975">
          <cell r="A975">
            <v>36280</v>
          </cell>
          <cell r="B975">
            <v>2.5199039999999999</v>
          </cell>
          <cell r="C975">
            <v>7.8200000000006042E-4</v>
          </cell>
          <cell r="E975">
            <v>9.2871000000000006</v>
          </cell>
        </row>
        <row r="976">
          <cell r="A976">
            <v>36281</v>
          </cell>
          <cell r="B976">
            <v>2.520686</v>
          </cell>
          <cell r="C976">
            <v>7.8200000000006042E-4</v>
          </cell>
          <cell r="E976" t="str">
            <v>No Cotizó</v>
          </cell>
        </row>
        <row r="977">
          <cell r="A977">
            <v>36282</v>
          </cell>
          <cell r="B977">
            <v>2.521468</v>
          </cell>
          <cell r="C977">
            <v>7.8200000000006042E-4</v>
          </cell>
          <cell r="E977" t="str">
            <v>No Cotizó</v>
          </cell>
        </row>
        <row r="978">
          <cell r="A978">
            <v>36283</v>
          </cell>
          <cell r="B978">
            <v>2.5222509999999998</v>
          </cell>
          <cell r="C978">
            <v>7.8299999999975611E-4</v>
          </cell>
          <cell r="E978">
            <v>9.2622</v>
          </cell>
        </row>
        <row r="979">
          <cell r="A979">
            <v>36284</v>
          </cell>
          <cell r="B979">
            <v>2.523034</v>
          </cell>
          <cell r="C979">
            <v>7.830000000002002E-4</v>
          </cell>
          <cell r="E979">
            <v>9.2446999999999999</v>
          </cell>
        </row>
        <row r="980">
          <cell r="A980">
            <v>36285</v>
          </cell>
          <cell r="B980">
            <v>2.5238170000000002</v>
          </cell>
          <cell r="C980">
            <v>7.830000000002002E-4</v>
          </cell>
          <cell r="E980">
            <v>0</v>
          </cell>
        </row>
        <row r="981">
          <cell r="A981">
            <v>36286</v>
          </cell>
          <cell r="B981">
            <v>2.5246</v>
          </cell>
          <cell r="C981">
            <v>7.8299999999975611E-4</v>
          </cell>
          <cell r="E981">
            <v>9.2689000000000004</v>
          </cell>
        </row>
        <row r="982">
          <cell r="A982">
            <v>36287</v>
          </cell>
          <cell r="B982">
            <v>2.5253839999999999</v>
          </cell>
          <cell r="C982">
            <v>7.8399999999989589E-4</v>
          </cell>
          <cell r="E982">
            <v>9.2749000000000006</v>
          </cell>
        </row>
        <row r="983">
          <cell r="A983">
            <v>36288</v>
          </cell>
          <cell r="B983">
            <v>2.5261680000000002</v>
          </cell>
          <cell r="C983">
            <v>7.8400000000033998E-4</v>
          </cell>
          <cell r="E983" t="str">
            <v>No Cotizó</v>
          </cell>
        </row>
        <row r="984">
          <cell r="A984">
            <v>36289</v>
          </cell>
          <cell r="B984">
            <v>2.5269520000000001</v>
          </cell>
          <cell r="C984">
            <v>7.8399999999989589E-4</v>
          </cell>
          <cell r="E984" t="str">
            <v>No Cotizó</v>
          </cell>
        </row>
        <row r="985">
          <cell r="A985">
            <v>36290</v>
          </cell>
          <cell r="B985">
            <v>2.527736</v>
          </cell>
          <cell r="C985">
            <v>7.8399999999989589E-4</v>
          </cell>
          <cell r="E985">
            <v>9.3330000000000002</v>
          </cell>
        </row>
        <row r="986">
          <cell r="A986">
            <v>36291</v>
          </cell>
          <cell r="B986">
            <v>2.5284420000000001</v>
          </cell>
          <cell r="C986">
            <v>7.0600000000009544E-4</v>
          </cell>
          <cell r="E986">
            <v>9.3480000000000008</v>
          </cell>
        </row>
        <row r="987">
          <cell r="A987">
            <v>36292</v>
          </cell>
          <cell r="B987">
            <v>2.5291480000000002</v>
          </cell>
          <cell r="C987">
            <v>7.0600000000009544E-4</v>
          </cell>
          <cell r="E987">
            <v>9.2992000000000008</v>
          </cell>
        </row>
        <row r="988">
          <cell r="A988">
            <v>36293</v>
          </cell>
          <cell r="B988">
            <v>2.5298539999999998</v>
          </cell>
          <cell r="C988">
            <v>7.0599999999965135E-4</v>
          </cell>
          <cell r="E988">
            <v>9.2532999999999994</v>
          </cell>
        </row>
        <row r="989">
          <cell r="A989">
            <v>36294</v>
          </cell>
          <cell r="B989">
            <v>2.5305610000000001</v>
          </cell>
          <cell r="C989">
            <v>7.0700000000023522E-4</v>
          </cell>
          <cell r="E989">
            <v>9.3247</v>
          </cell>
        </row>
        <row r="990">
          <cell r="A990">
            <v>36295</v>
          </cell>
          <cell r="B990">
            <v>2.5312670000000002</v>
          </cell>
          <cell r="C990">
            <v>7.0600000000009544E-4</v>
          </cell>
          <cell r="E990" t="str">
            <v>No Cotizó</v>
          </cell>
        </row>
        <row r="991">
          <cell r="A991">
            <v>36296</v>
          </cell>
          <cell r="B991">
            <v>2.5319739999999999</v>
          </cell>
          <cell r="C991">
            <v>7.0699999999979113E-4</v>
          </cell>
          <cell r="E991" t="str">
            <v>No Cotizó</v>
          </cell>
        </row>
        <row r="992">
          <cell r="A992">
            <v>36297</v>
          </cell>
          <cell r="B992">
            <v>2.5326810000000002</v>
          </cell>
          <cell r="C992">
            <v>7.0700000000023522E-4</v>
          </cell>
          <cell r="E992">
            <v>9.2698</v>
          </cell>
        </row>
        <row r="993">
          <cell r="A993">
            <v>36298</v>
          </cell>
          <cell r="B993">
            <v>2.533388</v>
          </cell>
          <cell r="C993">
            <v>7.0699999999979113E-4</v>
          </cell>
          <cell r="E993">
            <v>9.3590999999999998</v>
          </cell>
        </row>
        <row r="994">
          <cell r="A994">
            <v>36299</v>
          </cell>
          <cell r="B994">
            <v>2.5340959999999999</v>
          </cell>
          <cell r="C994">
            <v>7.0799999999993091E-4</v>
          </cell>
          <cell r="E994">
            <v>9.3663000000000007</v>
          </cell>
        </row>
        <row r="995">
          <cell r="A995">
            <v>36300</v>
          </cell>
          <cell r="B995">
            <v>2.5348030000000001</v>
          </cell>
          <cell r="C995">
            <v>7.0700000000023522E-4</v>
          </cell>
          <cell r="E995">
            <v>9.2982999999999993</v>
          </cell>
        </row>
        <row r="996">
          <cell r="A996">
            <v>36301</v>
          </cell>
          <cell r="B996">
            <v>2.5355110000000001</v>
          </cell>
          <cell r="C996">
            <v>7.0799999999993091E-4</v>
          </cell>
          <cell r="E996">
            <v>9.3086000000000002</v>
          </cell>
        </row>
        <row r="997">
          <cell r="A997">
            <v>36302</v>
          </cell>
          <cell r="B997">
            <v>2.536219</v>
          </cell>
          <cell r="C997">
            <v>7.0799999999993091E-4</v>
          </cell>
          <cell r="E997" t="str">
            <v>No Cotizó</v>
          </cell>
        </row>
        <row r="998">
          <cell r="A998">
            <v>36303</v>
          </cell>
          <cell r="B998">
            <v>2.5369269999999999</v>
          </cell>
          <cell r="C998">
            <v>7.0799999999993091E-4</v>
          </cell>
          <cell r="E998" t="str">
            <v>No Cotizó</v>
          </cell>
        </row>
        <row r="999">
          <cell r="A999">
            <v>36304</v>
          </cell>
          <cell r="B999">
            <v>2.537636</v>
          </cell>
          <cell r="C999">
            <v>7.0900000000007068E-4</v>
          </cell>
          <cell r="E999">
            <v>9.3241999999999994</v>
          </cell>
        </row>
        <row r="1000">
          <cell r="A1000">
            <v>36305</v>
          </cell>
          <cell r="B1000">
            <v>2.5383439999999999</v>
          </cell>
          <cell r="C1000">
            <v>7.0799999999993091E-4</v>
          </cell>
          <cell r="E1000">
            <v>9.3589000000000002</v>
          </cell>
        </row>
        <row r="1001">
          <cell r="A1001">
            <v>36306</v>
          </cell>
          <cell r="B1001">
            <v>2.538732</v>
          </cell>
          <cell r="C1001">
            <v>3.8800000000005497E-4</v>
          </cell>
          <cell r="E1001">
            <v>9.3844999999999992</v>
          </cell>
        </row>
        <row r="1002">
          <cell r="A1002">
            <v>36307</v>
          </cell>
          <cell r="B1002">
            <v>2.5391189999999999</v>
          </cell>
          <cell r="C1002">
            <v>3.8699999999991519E-4</v>
          </cell>
          <cell r="E1002">
            <v>9.5467999999999993</v>
          </cell>
        </row>
        <row r="1003">
          <cell r="A1003">
            <v>36308</v>
          </cell>
          <cell r="B1003">
            <v>2.539507</v>
          </cell>
          <cell r="C1003">
            <v>3.8800000000005497E-4</v>
          </cell>
          <cell r="E1003">
            <v>9.6715</v>
          </cell>
        </row>
        <row r="1004">
          <cell r="A1004">
            <v>36309</v>
          </cell>
          <cell r="B1004">
            <v>2.5398939999999999</v>
          </cell>
          <cell r="C1004">
            <v>3.8699999999991519E-4</v>
          </cell>
          <cell r="E1004" t="str">
            <v>No Cotizó</v>
          </cell>
        </row>
        <row r="1005">
          <cell r="A1005">
            <v>36310</v>
          </cell>
          <cell r="B1005">
            <v>2.5402819999999999</v>
          </cell>
          <cell r="C1005">
            <v>3.8800000000005497E-4</v>
          </cell>
          <cell r="E1005" t="str">
            <v>No Cotizó</v>
          </cell>
        </row>
        <row r="1006">
          <cell r="A1006">
            <v>36311</v>
          </cell>
          <cell r="B1006">
            <v>2.5406689999999998</v>
          </cell>
          <cell r="C1006">
            <v>3.8699999999991519E-4</v>
          </cell>
          <cell r="E1006">
            <v>9.7498000000000005</v>
          </cell>
        </row>
        <row r="1007">
          <cell r="A1007">
            <v>36312</v>
          </cell>
          <cell r="B1007">
            <v>2.5410569999999999</v>
          </cell>
          <cell r="C1007">
            <v>3.8800000000005497E-4</v>
          </cell>
          <cell r="E1007">
            <v>9.7833000000000006</v>
          </cell>
        </row>
        <row r="1008">
          <cell r="A1008">
            <v>36313</v>
          </cell>
          <cell r="B1008">
            <v>2.541445</v>
          </cell>
          <cell r="C1008">
            <v>3.8800000000005497E-4</v>
          </cell>
          <cell r="E1008">
            <v>9.6872000000000007</v>
          </cell>
        </row>
        <row r="1009">
          <cell r="A1009">
            <v>36314</v>
          </cell>
          <cell r="B1009">
            <v>2.541833</v>
          </cell>
          <cell r="C1009">
            <v>3.8800000000005497E-4</v>
          </cell>
          <cell r="E1009">
            <v>9.8155999999999999</v>
          </cell>
        </row>
        <row r="1010">
          <cell r="A1010">
            <v>36315</v>
          </cell>
          <cell r="B1010">
            <v>2.5422210000000001</v>
          </cell>
          <cell r="C1010">
            <v>3.8800000000005497E-4</v>
          </cell>
          <cell r="E1010">
            <v>9.7652999999999999</v>
          </cell>
        </row>
        <row r="1011">
          <cell r="A1011">
            <v>36316</v>
          </cell>
          <cell r="B1011">
            <v>2.5426090000000001</v>
          </cell>
          <cell r="C1011">
            <v>3.8800000000005497E-4</v>
          </cell>
          <cell r="E1011" t="str">
            <v>No Cotizó</v>
          </cell>
        </row>
        <row r="1012">
          <cell r="A1012">
            <v>36317</v>
          </cell>
          <cell r="B1012">
            <v>2.5429970000000002</v>
          </cell>
          <cell r="C1012">
            <v>3.8800000000005497E-4</v>
          </cell>
          <cell r="E1012" t="str">
            <v>No Cotizó</v>
          </cell>
        </row>
        <row r="1013">
          <cell r="A1013">
            <v>36318</v>
          </cell>
          <cell r="B1013">
            <v>2.5433849999999998</v>
          </cell>
          <cell r="C1013">
            <v>3.8799999999961088E-4</v>
          </cell>
          <cell r="E1013">
            <v>9.6545000000000005</v>
          </cell>
        </row>
        <row r="1014">
          <cell r="A1014">
            <v>36319</v>
          </cell>
          <cell r="B1014">
            <v>2.5437729999999998</v>
          </cell>
          <cell r="C1014">
            <v>3.8800000000005497E-4</v>
          </cell>
          <cell r="E1014">
            <v>9.6272000000000002</v>
          </cell>
        </row>
        <row r="1015">
          <cell r="A1015">
            <v>36320</v>
          </cell>
          <cell r="B1015">
            <v>2.5441609999999999</v>
          </cell>
          <cell r="C1015">
            <v>3.8800000000005497E-4</v>
          </cell>
          <cell r="E1015">
            <v>9.5045000000000002</v>
          </cell>
        </row>
        <row r="1016">
          <cell r="A1016">
            <v>36321</v>
          </cell>
          <cell r="B1016">
            <v>2.5445489999999999</v>
          </cell>
          <cell r="C1016">
            <v>3.8800000000005497E-4</v>
          </cell>
          <cell r="E1016">
            <v>9.4878999999999998</v>
          </cell>
        </row>
        <row r="1017">
          <cell r="A1017">
            <v>36322</v>
          </cell>
          <cell r="B1017">
            <v>2.5450460000000001</v>
          </cell>
          <cell r="C1017">
            <v>4.9700000000019173E-4</v>
          </cell>
          <cell r="E1017">
            <v>9.5816999999999997</v>
          </cell>
        </row>
        <row r="1018">
          <cell r="A1018">
            <v>36323</v>
          </cell>
          <cell r="B1018">
            <v>2.5455420000000002</v>
          </cell>
          <cell r="C1018">
            <v>4.9600000000005195E-4</v>
          </cell>
          <cell r="E1018" t="str">
            <v>No Cotizó</v>
          </cell>
        </row>
        <row r="1019">
          <cell r="A1019">
            <v>36324</v>
          </cell>
          <cell r="B1019">
            <v>2.5460389999999999</v>
          </cell>
          <cell r="C1019">
            <v>4.9699999999974764E-4</v>
          </cell>
          <cell r="E1019" t="str">
            <v>No Cotizó</v>
          </cell>
        </row>
        <row r="1020">
          <cell r="A1020">
            <v>36325</v>
          </cell>
          <cell r="B1020">
            <v>2.5465360000000001</v>
          </cell>
          <cell r="C1020">
            <v>4.9700000000019173E-4</v>
          </cell>
          <cell r="E1020">
            <v>9.5984999999999996</v>
          </cell>
        </row>
        <row r="1021">
          <cell r="A1021">
            <v>36326</v>
          </cell>
          <cell r="B1021">
            <v>2.5470329999999999</v>
          </cell>
          <cell r="C1021">
            <v>4.9699999999974764E-4</v>
          </cell>
          <cell r="E1021">
            <v>9.5451999999999995</v>
          </cell>
        </row>
        <row r="1022">
          <cell r="A1022">
            <v>36327</v>
          </cell>
          <cell r="B1022">
            <v>2.5475300000000001</v>
          </cell>
          <cell r="C1022">
            <v>4.9700000000019173E-4</v>
          </cell>
          <cell r="E1022">
            <v>9.5767000000000007</v>
          </cell>
        </row>
        <row r="1023">
          <cell r="A1023">
            <v>36328</v>
          </cell>
          <cell r="B1023">
            <v>2.5480269999999998</v>
          </cell>
          <cell r="C1023">
            <v>4.9699999999974764E-4</v>
          </cell>
          <cell r="E1023">
            <v>9.5017999999999994</v>
          </cell>
        </row>
        <row r="1024">
          <cell r="A1024">
            <v>36329</v>
          </cell>
          <cell r="B1024">
            <v>2.548524</v>
          </cell>
          <cell r="C1024">
            <v>4.9700000000019173E-4</v>
          </cell>
          <cell r="E1024">
            <v>9.4585000000000008</v>
          </cell>
        </row>
        <row r="1025">
          <cell r="A1025">
            <v>36330</v>
          </cell>
          <cell r="B1025">
            <v>2.5490210000000002</v>
          </cell>
          <cell r="C1025">
            <v>4.9700000000019173E-4</v>
          </cell>
          <cell r="E1025" t="str">
            <v>No Cotizó</v>
          </cell>
        </row>
        <row r="1026">
          <cell r="A1026">
            <v>36331</v>
          </cell>
          <cell r="B1026">
            <v>2.5495190000000001</v>
          </cell>
          <cell r="C1026">
            <v>4.9799999999988742E-4</v>
          </cell>
          <cell r="E1026" t="str">
            <v>No Cotizó</v>
          </cell>
        </row>
        <row r="1027">
          <cell r="A1027">
            <v>36332</v>
          </cell>
          <cell r="B1027">
            <v>2.5500159999999998</v>
          </cell>
          <cell r="C1027">
            <v>4.9699999999974764E-4</v>
          </cell>
          <cell r="E1027">
            <v>9.4038000000000004</v>
          </cell>
        </row>
        <row r="1028">
          <cell r="A1028">
            <v>36333</v>
          </cell>
          <cell r="B1028">
            <v>2.5505140000000002</v>
          </cell>
          <cell r="C1028">
            <v>4.9800000000033151E-4</v>
          </cell>
          <cell r="E1028">
            <v>9.3550000000000004</v>
          </cell>
        </row>
        <row r="1029">
          <cell r="A1029">
            <v>36334</v>
          </cell>
          <cell r="B1029">
            <v>2.5510109999999999</v>
          </cell>
          <cell r="C1029">
            <v>4.9699999999974764E-4</v>
          </cell>
          <cell r="E1029">
            <v>9.3780999999999999</v>
          </cell>
        </row>
        <row r="1030">
          <cell r="A1030">
            <v>36335</v>
          </cell>
          <cell r="B1030">
            <v>2.5515089999999998</v>
          </cell>
          <cell r="C1030">
            <v>4.9799999999988742E-4</v>
          </cell>
          <cell r="E1030">
            <v>9.3717000000000006</v>
          </cell>
        </row>
        <row r="1031">
          <cell r="A1031">
            <v>36336</v>
          </cell>
          <cell r="B1031">
            <v>2.5520070000000001</v>
          </cell>
          <cell r="C1031">
            <v>4.9800000000033151E-4</v>
          </cell>
          <cell r="E1031">
            <v>9.4038000000000004</v>
          </cell>
        </row>
        <row r="1032">
          <cell r="A1032">
            <v>36337</v>
          </cell>
          <cell r="B1032">
            <v>2.5526399999999998</v>
          </cell>
          <cell r="C1032">
            <v>6.3299999999966161E-4</v>
          </cell>
          <cell r="E1032" t="str">
            <v>No Cotizó</v>
          </cell>
        </row>
        <row r="1033">
          <cell r="A1033">
            <v>36338</v>
          </cell>
          <cell r="B1033">
            <v>2.5532729999999999</v>
          </cell>
          <cell r="C1033">
            <v>6.330000000001057E-4</v>
          </cell>
          <cell r="E1033" t="str">
            <v>No Cotizó</v>
          </cell>
        </row>
        <row r="1034">
          <cell r="A1034">
            <v>36339</v>
          </cell>
          <cell r="B1034">
            <v>2.5539070000000001</v>
          </cell>
          <cell r="C1034">
            <v>6.3400000000024548E-4</v>
          </cell>
          <cell r="E1034">
            <v>9.4589999999999996</v>
          </cell>
        </row>
        <row r="1035">
          <cell r="A1035">
            <v>36340</v>
          </cell>
          <cell r="B1035">
            <v>2.5545399999999998</v>
          </cell>
          <cell r="C1035">
            <v>6.3299999999966161E-4</v>
          </cell>
          <cell r="E1035">
            <v>9.4717000000000002</v>
          </cell>
        </row>
        <row r="1036">
          <cell r="A1036">
            <v>36341</v>
          </cell>
          <cell r="B1036">
            <v>2.5551740000000001</v>
          </cell>
          <cell r="C1036">
            <v>6.3400000000024548E-4</v>
          </cell>
          <cell r="E1036">
            <v>9.4875000000000007</v>
          </cell>
        </row>
        <row r="1037">
          <cell r="A1037">
            <v>36342</v>
          </cell>
          <cell r="B1037">
            <v>2.5558079999999999</v>
          </cell>
          <cell r="C1037">
            <v>6.3399999999980139E-4</v>
          </cell>
          <cell r="E1037">
            <v>9.4164999999999992</v>
          </cell>
        </row>
        <row r="1038">
          <cell r="A1038">
            <v>36343</v>
          </cell>
          <cell r="B1038">
            <v>2.556441</v>
          </cell>
          <cell r="C1038">
            <v>6.330000000001057E-4</v>
          </cell>
          <cell r="E1038">
            <v>9.4408999999999992</v>
          </cell>
        </row>
        <row r="1039">
          <cell r="A1039">
            <v>36344</v>
          </cell>
          <cell r="B1039">
            <v>2.5570759999999999</v>
          </cell>
          <cell r="C1039">
            <v>6.3499999999994117E-4</v>
          </cell>
          <cell r="E1039" t="str">
            <v>No Cotizó</v>
          </cell>
        </row>
        <row r="1040">
          <cell r="A1040">
            <v>36345</v>
          </cell>
          <cell r="B1040">
            <v>2.5577100000000002</v>
          </cell>
          <cell r="C1040">
            <v>6.3400000000024548E-4</v>
          </cell>
          <cell r="E1040" t="str">
            <v>No Cotizó</v>
          </cell>
        </row>
        <row r="1041">
          <cell r="A1041">
            <v>36346</v>
          </cell>
          <cell r="B1041">
            <v>2.558344</v>
          </cell>
          <cell r="C1041">
            <v>6.3399999999980139E-4</v>
          </cell>
          <cell r="E1041">
            <v>9.3773</v>
          </cell>
        </row>
        <row r="1042">
          <cell r="A1042">
            <v>36347</v>
          </cell>
          <cell r="B1042">
            <v>2.5589789999999999</v>
          </cell>
          <cell r="C1042">
            <v>6.3499999999994117E-4</v>
          </cell>
          <cell r="E1042">
            <v>9.3513000000000002</v>
          </cell>
        </row>
        <row r="1043">
          <cell r="A1043">
            <v>36348</v>
          </cell>
          <cell r="B1043">
            <v>2.5596139999999998</v>
          </cell>
          <cell r="C1043">
            <v>6.3499999999994117E-4</v>
          </cell>
          <cell r="E1043">
            <v>9.3167000000000009</v>
          </cell>
        </row>
        <row r="1044">
          <cell r="A1044">
            <v>36349</v>
          </cell>
          <cell r="B1044">
            <v>2.5602490000000002</v>
          </cell>
          <cell r="C1044">
            <v>6.3500000000038526E-4</v>
          </cell>
          <cell r="E1044">
            <v>9.3314000000000004</v>
          </cell>
        </row>
        <row r="1045">
          <cell r="A1045">
            <v>36350</v>
          </cell>
          <cell r="B1045">
            <v>2.5608840000000002</v>
          </cell>
          <cell r="C1045">
            <v>6.3499999999994117E-4</v>
          </cell>
          <cell r="E1045">
            <v>9.3636999999999997</v>
          </cell>
        </row>
        <row r="1046">
          <cell r="A1046">
            <v>36351</v>
          </cell>
          <cell r="B1046">
            <v>2.5615190000000001</v>
          </cell>
          <cell r="C1046">
            <v>6.3499999999994117E-4</v>
          </cell>
          <cell r="E1046" t="str">
            <v>No Cotizó</v>
          </cell>
        </row>
        <row r="1047">
          <cell r="A1047">
            <v>36352</v>
          </cell>
          <cell r="B1047">
            <v>2.5619860000000001</v>
          </cell>
          <cell r="C1047">
            <v>4.669999999999952E-4</v>
          </cell>
          <cell r="E1047" t="str">
            <v>No Cotizó</v>
          </cell>
        </row>
        <row r="1048">
          <cell r="A1048">
            <v>36353</v>
          </cell>
          <cell r="B1048">
            <v>2.5624539999999998</v>
          </cell>
          <cell r="C1048">
            <v>4.6799999999969089E-4</v>
          </cell>
          <cell r="E1048">
            <v>9.3302999999999994</v>
          </cell>
        </row>
        <row r="1049">
          <cell r="A1049">
            <v>36354</v>
          </cell>
          <cell r="B1049">
            <v>2.5629219999999999</v>
          </cell>
          <cell r="C1049">
            <v>4.6800000000013497E-4</v>
          </cell>
          <cell r="E1049">
            <v>9.3522999999999996</v>
          </cell>
        </row>
        <row r="1050">
          <cell r="A1050">
            <v>36355</v>
          </cell>
          <cell r="B1050">
            <v>2.5633900000000001</v>
          </cell>
          <cell r="C1050">
            <v>4.6800000000013497E-4</v>
          </cell>
          <cell r="E1050">
            <v>9.4358000000000004</v>
          </cell>
        </row>
        <row r="1051">
          <cell r="A1051">
            <v>36356</v>
          </cell>
          <cell r="B1051">
            <v>2.5638580000000002</v>
          </cell>
          <cell r="C1051">
            <v>4.6800000000013497E-4</v>
          </cell>
          <cell r="E1051">
            <v>9.4589999999999996</v>
          </cell>
        </row>
        <row r="1052">
          <cell r="A1052">
            <v>36357</v>
          </cell>
          <cell r="B1052">
            <v>2.5643259999999999</v>
          </cell>
          <cell r="C1052">
            <v>4.6799999999969089E-4</v>
          </cell>
          <cell r="E1052">
            <v>9.3388000000000009</v>
          </cell>
        </row>
        <row r="1053">
          <cell r="A1053">
            <v>36358</v>
          </cell>
          <cell r="B1053">
            <v>2.564794</v>
          </cell>
          <cell r="C1053">
            <v>4.6800000000013497E-4</v>
          </cell>
          <cell r="E1053" t="str">
            <v>No Cotizó</v>
          </cell>
        </row>
        <row r="1054">
          <cell r="A1054">
            <v>36359</v>
          </cell>
          <cell r="B1054">
            <v>2.5652620000000002</v>
          </cell>
          <cell r="C1054">
            <v>4.6800000000013497E-4</v>
          </cell>
          <cell r="E1054" t="str">
            <v>No Cotizó</v>
          </cell>
        </row>
        <row r="1055">
          <cell r="A1055">
            <v>36360</v>
          </cell>
          <cell r="B1055">
            <v>2.5657299999999998</v>
          </cell>
          <cell r="C1055">
            <v>4.6799999999969089E-4</v>
          </cell>
          <cell r="E1055">
            <v>9.3343000000000007</v>
          </cell>
        </row>
        <row r="1056">
          <cell r="A1056">
            <v>36361</v>
          </cell>
          <cell r="B1056">
            <v>2.5661990000000001</v>
          </cell>
          <cell r="C1056">
            <v>4.6900000000027475E-4</v>
          </cell>
          <cell r="E1056">
            <v>9.3562999999999992</v>
          </cell>
        </row>
        <row r="1057">
          <cell r="A1057">
            <v>36362</v>
          </cell>
          <cell r="B1057">
            <v>2.5666669999999998</v>
          </cell>
          <cell r="C1057">
            <v>4.6799999999969089E-4</v>
          </cell>
          <cell r="E1057">
            <v>9.3008000000000006</v>
          </cell>
        </row>
        <row r="1058">
          <cell r="A1058">
            <v>36363</v>
          </cell>
          <cell r="B1058">
            <v>2.5671360000000001</v>
          </cell>
          <cell r="C1058">
            <v>4.6900000000027475E-4</v>
          </cell>
          <cell r="E1058">
            <v>9.3012999999999995</v>
          </cell>
        </row>
        <row r="1059">
          <cell r="A1059">
            <v>36364</v>
          </cell>
          <cell r="B1059">
            <v>2.5676040000000002</v>
          </cell>
          <cell r="C1059">
            <v>4.6800000000013497E-4</v>
          </cell>
          <cell r="E1059">
            <v>9.3347999999999995</v>
          </cell>
        </row>
        <row r="1060">
          <cell r="A1060">
            <v>36365</v>
          </cell>
          <cell r="B1060">
            <v>2.5680730000000001</v>
          </cell>
          <cell r="C1060">
            <v>4.6899999999983066E-4</v>
          </cell>
          <cell r="E1060" t="str">
            <v>No Cotizó</v>
          </cell>
        </row>
        <row r="1061">
          <cell r="A1061">
            <v>36366</v>
          </cell>
          <cell r="B1061">
            <v>2.5685419999999999</v>
          </cell>
          <cell r="C1061">
            <v>4.6899999999983066E-4</v>
          </cell>
          <cell r="E1061" t="str">
            <v>No Cotizó</v>
          </cell>
        </row>
        <row r="1062">
          <cell r="A1062">
            <v>36367</v>
          </cell>
          <cell r="B1062">
            <v>2.5691649999999999</v>
          </cell>
          <cell r="C1062">
            <v>6.2300000000004019E-4</v>
          </cell>
          <cell r="E1062">
            <v>9.3745999999999992</v>
          </cell>
        </row>
        <row r="1063">
          <cell r="A1063">
            <v>36368</v>
          </cell>
          <cell r="B1063">
            <v>2.569788</v>
          </cell>
          <cell r="C1063">
            <v>6.2300000000004019E-4</v>
          </cell>
          <cell r="E1063">
            <v>9.3856000000000002</v>
          </cell>
        </row>
        <row r="1064">
          <cell r="A1064">
            <v>36369</v>
          </cell>
          <cell r="B1064">
            <v>2.5704120000000001</v>
          </cell>
          <cell r="C1064">
            <v>6.2400000000017997E-4</v>
          </cell>
          <cell r="E1064">
            <v>9.4235000000000007</v>
          </cell>
        </row>
        <row r="1065">
          <cell r="A1065">
            <v>36370</v>
          </cell>
          <cell r="B1065">
            <v>2.5710359999999999</v>
          </cell>
          <cell r="C1065">
            <v>6.2399999999973588E-4</v>
          </cell>
          <cell r="E1065">
            <v>9.3680000000000003</v>
          </cell>
        </row>
        <row r="1066">
          <cell r="A1066">
            <v>36371</v>
          </cell>
          <cell r="B1066">
            <v>2.5716589999999999</v>
          </cell>
          <cell r="C1066">
            <v>6.2300000000004019E-4</v>
          </cell>
          <cell r="E1066">
            <v>9.3826999999999998</v>
          </cell>
        </row>
        <row r="1067">
          <cell r="A1067">
            <v>36372</v>
          </cell>
          <cell r="B1067">
            <v>2.5722830000000001</v>
          </cell>
          <cell r="C1067">
            <v>6.2400000000017997E-4</v>
          </cell>
          <cell r="E1067" t="str">
            <v>No Cotizó</v>
          </cell>
        </row>
        <row r="1068">
          <cell r="A1068">
            <v>36373</v>
          </cell>
          <cell r="B1068">
            <v>2.572908</v>
          </cell>
          <cell r="C1068">
            <v>6.2499999999987566E-4</v>
          </cell>
          <cell r="E1068" t="str">
            <v>No Cotizó</v>
          </cell>
        </row>
        <row r="1069">
          <cell r="A1069">
            <v>36374</v>
          </cell>
          <cell r="B1069">
            <v>2.5735320000000002</v>
          </cell>
          <cell r="C1069">
            <v>6.2400000000017997E-4</v>
          </cell>
          <cell r="E1069">
            <v>9.4260000000000002</v>
          </cell>
        </row>
        <row r="1070">
          <cell r="A1070">
            <v>36375</v>
          </cell>
          <cell r="B1070">
            <v>2.5741559999999999</v>
          </cell>
          <cell r="C1070">
            <v>6.2399999999973588E-4</v>
          </cell>
          <cell r="E1070">
            <v>9.4009999999999998</v>
          </cell>
        </row>
        <row r="1071">
          <cell r="A1071">
            <v>36376</v>
          </cell>
          <cell r="B1071">
            <v>2.5747810000000002</v>
          </cell>
          <cell r="C1071">
            <v>6.2500000000031974E-4</v>
          </cell>
          <cell r="E1071">
            <v>9.4057999999999993</v>
          </cell>
        </row>
        <row r="1072">
          <cell r="A1072">
            <v>36377</v>
          </cell>
          <cell r="B1072">
            <v>2.5754060000000001</v>
          </cell>
          <cell r="C1072">
            <v>6.2499999999987566E-4</v>
          </cell>
          <cell r="E1072">
            <v>9.4551999999999996</v>
          </cell>
        </row>
        <row r="1073">
          <cell r="A1073">
            <v>36378</v>
          </cell>
          <cell r="B1073">
            <v>2.576031</v>
          </cell>
          <cell r="C1073">
            <v>6.2499999999987566E-4</v>
          </cell>
          <cell r="E1073">
            <v>9.4364000000000008</v>
          </cell>
        </row>
        <row r="1074">
          <cell r="A1074">
            <v>36379</v>
          </cell>
          <cell r="B1074">
            <v>2.5766559999999998</v>
          </cell>
          <cell r="C1074">
            <v>6.2499999999987566E-4</v>
          </cell>
          <cell r="E1074" t="str">
            <v>No Cotizó</v>
          </cell>
        </row>
        <row r="1075">
          <cell r="A1075">
            <v>36380</v>
          </cell>
          <cell r="B1075">
            <v>2.5772810000000002</v>
          </cell>
          <cell r="C1075">
            <v>6.2500000000031974E-4</v>
          </cell>
          <cell r="E1075" t="str">
            <v>No Cotizó</v>
          </cell>
        </row>
        <row r="1076">
          <cell r="A1076">
            <v>36381</v>
          </cell>
          <cell r="B1076">
            <v>2.577906</v>
          </cell>
          <cell r="C1076">
            <v>6.2499999999987566E-4</v>
          </cell>
          <cell r="E1076">
            <v>9.5097000000000005</v>
          </cell>
        </row>
        <row r="1077">
          <cell r="A1077">
            <v>36382</v>
          </cell>
          <cell r="B1077">
            <v>2.578532</v>
          </cell>
          <cell r="C1077">
            <v>6.2600000000001543E-4</v>
          </cell>
          <cell r="E1077">
            <v>9.4962</v>
          </cell>
        </row>
        <row r="1078">
          <cell r="A1078">
            <v>36383</v>
          </cell>
          <cell r="B1078">
            <v>2.5789909999999998</v>
          </cell>
          <cell r="C1078">
            <v>4.5899999999976515E-4</v>
          </cell>
          <cell r="E1078">
            <v>9.4873999999999992</v>
          </cell>
        </row>
        <row r="1079">
          <cell r="A1079">
            <v>36384</v>
          </cell>
          <cell r="B1079">
            <v>2.57945</v>
          </cell>
          <cell r="C1079">
            <v>4.5900000000020924E-4</v>
          </cell>
          <cell r="E1079">
            <v>9.5062999999999995</v>
          </cell>
        </row>
        <row r="1080">
          <cell r="A1080">
            <v>36385</v>
          </cell>
          <cell r="B1080">
            <v>2.5799089999999998</v>
          </cell>
          <cell r="C1080">
            <v>4.5899999999976515E-4</v>
          </cell>
          <cell r="E1080">
            <v>9.4149999999999991</v>
          </cell>
        </row>
        <row r="1081">
          <cell r="A1081">
            <v>36386</v>
          </cell>
          <cell r="B1081">
            <v>2.580368</v>
          </cell>
          <cell r="C1081">
            <v>4.5900000000020924E-4</v>
          </cell>
          <cell r="E1081" t="str">
            <v>No Cotizó</v>
          </cell>
        </row>
        <row r="1082">
          <cell r="A1082">
            <v>36387</v>
          </cell>
          <cell r="B1082">
            <v>2.5808270000000002</v>
          </cell>
          <cell r="C1082">
            <v>4.5900000000020924E-4</v>
          </cell>
          <cell r="E1082" t="str">
            <v>No Cotizó</v>
          </cell>
        </row>
        <row r="1083">
          <cell r="A1083">
            <v>36388</v>
          </cell>
          <cell r="B1083">
            <v>2.5812870000000001</v>
          </cell>
          <cell r="C1083">
            <v>4.5999999999990493E-4</v>
          </cell>
          <cell r="E1083">
            <v>9.3533000000000008</v>
          </cell>
        </row>
        <row r="1084">
          <cell r="A1084">
            <v>36389</v>
          </cell>
          <cell r="B1084">
            <v>2.5817459999999999</v>
          </cell>
          <cell r="C1084">
            <v>4.5899999999976515E-4</v>
          </cell>
          <cell r="E1084">
            <v>9.3882999999999992</v>
          </cell>
        </row>
        <row r="1085">
          <cell r="A1085">
            <v>36390</v>
          </cell>
          <cell r="B1085">
            <v>2.5822059999999998</v>
          </cell>
          <cell r="C1085">
            <v>4.5999999999990493E-4</v>
          </cell>
          <cell r="E1085">
            <v>9.3567999999999998</v>
          </cell>
        </row>
        <row r="1086">
          <cell r="A1086">
            <v>36391</v>
          </cell>
          <cell r="B1086">
            <v>2.582665</v>
          </cell>
          <cell r="C1086">
            <v>4.5900000000020924E-4</v>
          </cell>
          <cell r="E1086">
            <v>9.3331999999999997</v>
          </cell>
        </row>
        <row r="1087">
          <cell r="A1087">
            <v>36392</v>
          </cell>
          <cell r="B1087">
            <v>2.5831249999999999</v>
          </cell>
          <cell r="C1087">
            <v>4.5999999999990493E-4</v>
          </cell>
          <cell r="E1087">
            <v>9.3217999999999996</v>
          </cell>
        </row>
        <row r="1088">
          <cell r="A1088">
            <v>36393</v>
          </cell>
          <cell r="B1088">
            <v>2.5835840000000001</v>
          </cell>
          <cell r="C1088">
            <v>4.5900000000020924E-4</v>
          </cell>
          <cell r="E1088" t="str">
            <v>No Cotizó</v>
          </cell>
        </row>
        <row r="1089">
          <cell r="A1089">
            <v>36394</v>
          </cell>
          <cell r="B1089">
            <v>2.584044</v>
          </cell>
          <cell r="C1089">
            <v>4.5999999999990493E-4</v>
          </cell>
          <cell r="E1089" t="str">
            <v>No Cotizó</v>
          </cell>
        </row>
        <row r="1090">
          <cell r="A1090">
            <v>36395</v>
          </cell>
          <cell r="B1090">
            <v>2.5845039999999999</v>
          </cell>
          <cell r="C1090">
            <v>4.5999999999990493E-4</v>
          </cell>
          <cell r="E1090">
            <v>9.3744999999999994</v>
          </cell>
        </row>
        <row r="1091">
          <cell r="A1091">
            <v>36396</v>
          </cell>
          <cell r="B1091">
            <v>2.5849639999999998</v>
          </cell>
          <cell r="C1091">
            <v>4.5999999999990493E-4</v>
          </cell>
          <cell r="E1091">
            <v>9.3867999999999991</v>
          </cell>
        </row>
        <row r="1092">
          <cell r="A1092">
            <v>36397</v>
          </cell>
          <cell r="B1092">
            <v>2.5854240000000002</v>
          </cell>
          <cell r="C1092">
            <v>4.6000000000034902E-4</v>
          </cell>
          <cell r="E1092">
            <v>9.3435000000000006</v>
          </cell>
        </row>
        <row r="1093">
          <cell r="A1093">
            <v>36398</v>
          </cell>
          <cell r="B1093">
            <v>2.585925</v>
          </cell>
          <cell r="C1093">
            <v>5.0099999999986267E-4</v>
          </cell>
          <cell r="E1093">
            <v>9.3309999999999995</v>
          </cell>
        </row>
        <row r="1094">
          <cell r="A1094">
            <v>36399</v>
          </cell>
          <cell r="B1094">
            <v>2.5864259999999999</v>
          </cell>
          <cell r="C1094">
            <v>5.0099999999986267E-4</v>
          </cell>
          <cell r="E1094">
            <v>9.3080999999999996</v>
          </cell>
        </row>
        <row r="1095">
          <cell r="A1095">
            <v>36400</v>
          </cell>
          <cell r="B1095">
            <v>2.5869270000000002</v>
          </cell>
          <cell r="C1095">
            <v>5.0100000000030676E-4</v>
          </cell>
          <cell r="E1095" t="str">
            <v>No Cotizó</v>
          </cell>
        </row>
        <row r="1096">
          <cell r="A1096">
            <v>36401</v>
          </cell>
          <cell r="B1096">
            <v>2.5874280000000001</v>
          </cell>
          <cell r="C1096">
            <v>5.0099999999986267E-4</v>
          </cell>
          <cell r="E1096" t="str">
            <v>No Cotizó</v>
          </cell>
        </row>
        <row r="1097">
          <cell r="A1097">
            <v>36402</v>
          </cell>
          <cell r="B1097">
            <v>2.5879289999999999</v>
          </cell>
          <cell r="C1097">
            <v>5.0099999999986267E-4</v>
          </cell>
          <cell r="E1097">
            <v>9.3393999999999995</v>
          </cell>
        </row>
        <row r="1098">
          <cell r="A1098">
            <v>36403</v>
          </cell>
          <cell r="B1098">
            <v>2.5884299999999998</v>
          </cell>
          <cell r="C1098">
            <v>5.0099999999986267E-4</v>
          </cell>
          <cell r="E1098">
            <v>9.3818999999999999</v>
          </cell>
        </row>
        <row r="1099">
          <cell r="A1099">
            <v>36404</v>
          </cell>
          <cell r="B1099">
            <v>2.5889310000000001</v>
          </cell>
          <cell r="C1099">
            <v>5.0100000000030676E-4</v>
          </cell>
          <cell r="E1099">
            <v>0</v>
          </cell>
        </row>
        <row r="1100">
          <cell r="A1100">
            <v>36405</v>
          </cell>
          <cell r="B1100">
            <v>2.5894330000000001</v>
          </cell>
          <cell r="C1100">
            <v>5.0200000000000244E-4</v>
          </cell>
          <cell r="E1100">
            <v>9.4094999999999995</v>
          </cell>
        </row>
        <row r="1101">
          <cell r="A1101">
            <v>36406</v>
          </cell>
          <cell r="B1101">
            <v>2.589934</v>
          </cell>
          <cell r="C1101">
            <v>5.0099999999986267E-4</v>
          </cell>
          <cell r="E1101">
            <v>9.3849999999999998</v>
          </cell>
        </row>
        <row r="1102">
          <cell r="A1102">
            <v>36407</v>
          </cell>
          <cell r="B1102">
            <v>2.590436</v>
          </cell>
          <cell r="C1102">
            <v>5.0200000000000244E-4</v>
          </cell>
          <cell r="E1102" t="str">
            <v>No Cotizó</v>
          </cell>
        </row>
        <row r="1103">
          <cell r="A1103">
            <v>36408</v>
          </cell>
          <cell r="B1103">
            <v>2.590938</v>
          </cell>
          <cell r="C1103">
            <v>5.0200000000000244E-4</v>
          </cell>
          <cell r="E1103" t="str">
            <v>No Cotizó</v>
          </cell>
        </row>
        <row r="1104">
          <cell r="A1104">
            <v>36409</v>
          </cell>
          <cell r="B1104">
            <v>2.59144</v>
          </cell>
          <cell r="C1104">
            <v>5.0200000000000244E-4</v>
          </cell>
          <cell r="E1104">
            <v>9.3739000000000008</v>
          </cell>
        </row>
        <row r="1105">
          <cell r="A1105">
            <v>36410</v>
          </cell>
          <cell r="B1105">
            <v>2.591942</v>
          </cell>
          <cell r="C1105">
            <v>5.0200000000000244E-4</v>
          </cell>
          <cell r="E1105">
            <v>9.3382000000000005</v>
          </cell>
        </row>
        <row r="1106">
          <cell r="A1106">
            <v>36411</v>
          </cell>
          <cell r="B1106">
            <v>2.592444</v>
          </cell>
          <cell r="C1106">
            <v>5.0200000000000244E-4</v>
          </cell>
          <cell r="E1106">
            <v>9.3461999999999996</v>
          </cell>
        </row>
        <row r="1107">
          <cell r="A1107">
            <v>36412</v>
          </cell>
          <cell r="B1107">
            <v>2.592946</v>
          </cell>
          <cell r="C1107">
            <v>5.0200000000000244E-4</v>
          </cell>
          <cell r="E1107">
            <v>9.3497000000000003</v>
          </cell>
        </row>
        <row r="1108">
          <cell r="A1108">
            <v>36413</v>
          </cell>
          <cell r="B1108">
            <v>2.593448</v>
          </cell>
          <cell r="C1108">
            <v>5.0200000000000244E-4</v>
          </cell>
          <cell r="E1108">
            <v>9.3577999999999992</v>
          </cell>
        </row>
        <row r="1109">
          <cell r="A1109">
            <v>36414</v>
          </cell>
          <cell r="B1109">
            <v>2.5938560000000002</v>
          </cell>
          <cell r="C1109">
            <v>4.0800000000018599E-4</v>
          </cell>
          <cell r="E1109" t="str">
            <v>No Cotizó</v>
          </cell>
        </row>
        <row r="1110">
          <cell r="A1110">
            <v>36415</v>
          </cell>
          <cell r="B1110">
            <v>2.594265</v>
          </cell>
          <cell r="C1110">
            <v>4.0899999999988168E-4</v>
          </cell>
          <cell r="E1110" t="str">
            <v>No Cotizó</v>
          </cell>
        </row>
        <row r="1111">
          <cell r="A1111">
            <v>36416</v>
          </cell>
          <cell r="B1111">
            <v>2.5946739999999999</v>
          </cell>
          <cell r="C1111">
            <v>4.0899999999988168E-4</v>
          </cell>
          <cell r="E1111">
            <v>9.3470999999999993</v>
          </cell>
        </row>
        <row r="1112">
          <cell r="A1112">
            <v>36417</v>
          </cell>
          <cell r="B1112">
            <v>2.5950820000000001</v>
          </cell>
          <cell r="C1112">
            <v>4.0800000000018599E-4</v>
          </cell>
          <cell r="E1112">
            <v>9.3173999999999992</v>
          </cell>
        </row>
        <row r="1113">
          <cell r="A1113">
            <v>36418</v>
          </cell>
          <cell r="B1113">
            <v>2.595491</v>
          </cell>
          <cell r="C1113">
            <v>4.0899999999988168E-4</v>
          </cell>
          <cell r="E1113">
            <v>9.3192000000000004</v>
          </cell>
        </row>
        <row r="1114">
          <cell r="A1114">
            <v>36419</v>
          </cell>
          <cell r="B1114">
            <v>2.5958999999999999</v>
          </cell>
          <cell r="C1114">
            <v>4.0899999999988168E-4</v>
          </cell>
          <cell r="E1114" t="str">
            <v>No Cotizó</v>
          </cell>
        </row>
        <row r="1115">
          <cell r="A1115">
            <v>36420</v>
          </cell>
          <cell r="B1115">
            <v>2.5963090000000002</v>
          </cell>
          <cell r="C1115">
            <v>4.0900000000032577E-4</v>
          </cell>
          <cell r="E1115">
            <v>9.3323</v>
          </cell>
        </row>
        <row r="1116">
          <cell r="A1116">
            <v>36421</v>
          </cell>
          <cell r="B1116">
            <v>2.5967180000000001</v>
          </cell>
          <cell r="C1116">
            <v>4.0899999999988168E-4</v>
          </cell>
          <cell r="E1116" t="str">
            <v>No Cotizó</v>
          </cell>
        </row>
        <row r="1117">
          <cell r="A1117">
            <v>36422</v>
          </cell>
          <cell r="B1117">
            <v>2.597127</v>
          </cell>
          <cell r="C1117">
            <v>4.0899999999988168E-4</v>
          </cell>
          <cell r="E1117" t="str">
            <v>No Cotizó</v>
          </cell>
        </row>
        <row r="1118">
          <cell r="A1118">
            <v>36423</v>
          </cell>
          <cell r="B1118">
            <v>2.5975359999999998</v>
          </cell>
          <cell r="C1118">
            <v>4.0899999999988168E-4</v>
          </cell>
          <cell r="E1118">
            <v>9.3092000000000006</v>
          </cell>
        </row>
        <row r="1119">
          <cell r="A1119">
            <v>36424</v>
          </cell>
          <cell r="B1119">
            <v>2.5979459999999999</v>
          </cell>
          <cell r="C1119">
            <v>4.1000000000002146E-4</v>
          </cell>
          <cell r="E1119">
            <v>9.3712</v>
          </cell>
        </row>
        <row r="1120">
          <cell r="A1120">
            <v>36425</v>
          </cell>
          <cell r="B1120">
            <v>2.5983550000000002</v>
          </cell>
          <cell r="C1120">
            <v>4.0900000000032577E-4</v>
          </cell>
          <cell r="E1120">
            <v>9.3223000000000003</v>
          </cell>
        </row>
        <row r="1121">
          <cell r="A1121">
            <v>36426</v>
          </cell>
          <cell r="B1121">
            <v>2.5987640000000001</v>
          </cell>
          <cell r="C1121">
            <v>4.0899999999988168E-4</v>
          </cell>
          <cell r="E1121">
            <v>9.3043999999999993</v>
          </cell>
        </row>
        <row r="1122">
          <cell r="A1122">
            <v>36427</v>
          </cell>
          <cell r="B1122">
            <v>2.5991740000000001</v>
          </cell>
          <cell r="C1122">
            <v>4.1000000000002146E-4</v>
          </cell>
          <cell r="E1122">
            <v>9.2858000000000001</v>
          </cell>
        </row>
        <row r="1123">
          <cell r="A1123">
            <v>36428</v>
          </cell>
          <cell r="B1123">
            <v>2.599583</v>
          </cell>
          <cell r="C1123">
            <v>4.0899999999988168E-4</v>
          </cell>
          <cell r="E1123" t="str">
            <v>No Cotizó</v>
          </cell>
        </row>
        <row r="1124">
          <cell r="A1124">
            <v>36429</v>
          </cell>
          <cell r="B1124">
            <v>2.6007850000000001</v>
          </cell>
          <cell r="C1124">
            <v>1.2020000000001474E-3</v>
          </cell>
          <cell r="E1124" t="str">
            <v>No Cotizó</v>
          </cell>
        </row>
        <row r="1125">
          <cell r="A1125">
            <v>36430</v>
          </cell>
          <cell r="B1125">
            <v>2.601988</v>
          </cell>
          <cell r="C1125">
            <v>1.2029999999998431E-3</v>
          </cell>
          <cell r="E1125">
            <v>9.3055000000000003</v>
          </cell>
        </row>
        <row r="1126">
          <cell r="A1126">
            <v>36431</v>
          </cell>
          <cell r="B1126">
            <v>2.6031909999999998</v>
          </cell>
          <cell r="C1126">
            <v>1.2029999999998431E-3</v>
          </cell>
          <cell r="E1126">
            <v>9.3565000000000005</v>
          </cell>
        </row>
        <row r="1127">
          <cell r="A1127">
            <v>36432</v>
          </cell>
          <cell r="B1127">
            <v>2.6043949999999998</v>
          </cell>
          <cell r="C1127">
            <v>1.2039999999999829E-3</v>
          </cell>
          <cell r="E1127">
            <v>9.3157999999999994</v>
          </cell>
        </row>
        <row r="1128">
          <cell r="A1128">
            <v>36433</v>
          </cell>
          <cell r="B1128">
            <v>2.6055999999999999</v>
          </cell>
          <cell r="C1128">
            <v>1.2050000000001226E-3</v>
          </cell>
          <cell r="E1128">
            <v>9.3582000000000001</v>
          </cell>
        </row>
        <row r="1129">
          <cell r="A1129">
            <v>36434</v>
          </cell>
          <cell r="B1129">
            <v>2.606805</v>
          </cell>
          <cell r="C1129">
            <v>1.2050000000001226E-3</v>
          </cell>
          <cell r="E1129">
            <v>9.3565000000000005</v>
          </cell>
        </row>
        <row r="1130">
          <cell r="A1130">
            <v>36435</v>
          </cell>
          <cell r="B1130">
            <v>2.6080100000000002</v>
          </cell>
          <cell r="C1130">
            <v>1.2050000000001226E-3</v>
          </cell>
          <cell r="E1130" t="str">
            <v>No Cotizó</v>
          </cell>
        </row>
        <row r="1131">
          <cell r="A1131">
            <v>36436</v>
          </cell>
          <cell r="B1131">
            <v>2.6092170000000001</v>
          </cell>
          <cell r="C1131">
            <v>1.2069999999999581E-3</v>
          </cell>
          <cell r="E1131" t="str">
            <v>No Cotizó</v>
          </cell>
        </row>
        <row r="1132">
          <cell r="A1132">
            <v>36437</v>
          </cell>
          <cell r="B1132">
            <v>2.6104229999999999</v>
          </cell>
          <cell r="C1132">
            <v>1.2059999999998183E-3</v>
          </cell>
          <cell r="E1132">
            <v>9.3483000000000001</v>
          </cell>
        </row>
        <row r="1133">
          <cell r="A1133">
            <v>36438</v>
          </cell>
          <cell r="B1133">
            <v>2.611631</v>
          </cell>
          <cell r="C1133">
            <v>1.2080000000000979E-3</v>
          </cell>
          <cell r="E1133">
            <v>9.4062999999999999</v>
          </cell>
        </row>
        <row r="1134">
          <cell r="A1134">
            <v>36439</v>
          </cell>
          <cell r="B1134">
            <v>2.612838</v>
          </cell>
          <cell r="C1134">
            <v>1.2069999999999581E-3</v>
          </cell>
          <cell r="E1134">
            <v>9.4530999999999992</v>
          </cell>
        </row>
        <row r="1135">
          <cell r="A1135">
            <v>36440</v>
          </cell>
          <cell r="B1135">
            <v>2.6140469999999998</v>
          </cell>
          <cell r="C1135">
            <v>1.2089999999997936E-3</v>
          </cell>
          <cell r="E1135">
            <v>9.4757999999999996</v>
          </cell>
        </row>
        <row r="1136">
          <cell r="A1136">
            <v>36441</v>
          </cell>
          <cell r="B1136">
            <v>2.615256</v>
          </cell>
          <cell r="C1136">
            <v>1.2090000000002377E-3</v>
          </cell>
          <cell r="E1136">
            <v>9.4322999999999997</v>
          </cell>
        </row>
        <row r="1137">
          <cell r="A1137">
            <v>36442</v>
          </cell>
          <cell r="B1137">
            <v>2.6164649999999998</v>
          </cell>
          <cell r="C1137">
            <v>1.2089999999997936E-3</v>
          </cell>
          <cell r="E1137" t="str">
            <v>No Cotizó</v>
          </cell>
        </row>
        <row r="1138">
          <cell r="A1138">
            <v>36443</v>
          </cell>
          <cell r="B1138">
            <v>2.6176750000000002</v>
          </cell>
          <cell r="C1138">
            <v>1.2100000000003774E-3</v>
          </cell>
          <cell r="E1138" t="str">
            <v>No Cotizó</v>
          </cell>
        </row>
        <row r="1139">
          <cell r="A1139">
            <v>36444</v>
          </cell>
          <cell r="B1139">
            <v>2.618198</v>
          </cell>
          <cell r="C1139">
            <v>5.2299999999982916E-4</v>
          </cell>
          <cell r="E1139">
            <v>9.4597999999999995</v>
          </cell>
        </row>
        <row r="1140">
          <cell r="A1140">
            <v>36445</v>
          </cell>
          <cell r="B1140">
            <v>2.618722</v>
          </cell>
          <cell r="C1140">
            <v>5.2399999999996894E-4</v>
          </cell>
          <cell r="E1140">
            <v>9.4681999999999995</v>
          </cell>
        </row>
        <row r="1141">
          <cell r="A1141">
            <v>36446</v>
          </cell>
          <cell r="B1141">
            <v>2.6192449999999998</v>
          </cell>
          <cell r="C1141">
            <v>5.2299999999982916E-4</v>
          </cell>
          <cell r="E1141">
            <v>9.4506999999999994</v>
          </cell>
        </row>
        <row r="1142">
          <cell r="A1142">
            <v>36447</v>
          </cell>
          <cell r="B1142">
            <v>2.6197680000000001</v>
          </cell>
          <cell r="C1142">
            <v>5.2300000000027325E-4</v>
          </cell>
          <cell r="E1142">
            <v>9.4674999999999994</v>
          </cell>
        </row>
        <row r="1143">
          <cell r="A1143">
            <v>36448</v>
          </cell>
          <cell r="B1143">
            <v>2.6202920000000001</v>
          </cell>
          <cell r="C1143">
            <v>5.2399999999996894E-4</v>
          </cell>
          <cell r="E1143">
            <v>9.5190000000000001</v>
          </cell>
        </row>
        <row r="1144">
          <cell r="A1144">
            <v>36449</v>
          </cell>
          <cell r="B1144">
            <v>2.620816</v>
          </cell>
          <cell r="C1144">
            <v>5.2399999999996894E-4</v>
          </cell>
          <cell r="E1144" t="str">
            <v>No Cotizó</v>
          </cell>
        </row>
        <row r="1145">
          <cell r="A1145">
            <v>36450</v>
          </cell>
          <cell r="B1145">
            <v>2.6213389999999999</v>
          </cell>
          <cell r="C1145">
            <v>5.2299999999982916E-4</v>
          </cell>
          <cell r="E1145" t="str">
            <v>No Cotizó</v>
          </cell>
        </row>
        <row r="1146">
          <cell r="A1146">
            <v>36451</v>
          </cell>
          <cell r="B1146">
            <v>2.6218629999999998</v>
          </cell>
          <cell r="C1146">
            <v>5.2399999999996894E-4</v>
          </cell>
          <cell r="E1146">
            <v>9.6308000000000007</v>
          </cell>
        </row>
        <row r="1147">
          <cell r="A1147">
            <v>36452</v>
          </cell>
          <cell r="B1147">
            <v>2.6223869999999998</v>
          </cell>
          <cell r="C1147">
            <v>5.2399999999996894E-4</v>
          </cell>
          <cell r="E1147">
            <v>9.7113999999999994</v>
          </cell>
        </row>
        <row r="1148">
          <cell r="A1148">
            <v>36453</v>
          </cell>
          <cell r="B1148">
            <v>2.6229110000000002</v>
          </cell>
          <cell r="C1148">
            <v>5.2400000000041302E-4</v>
          </cell>
          <cell r="E1148">
            <v>9.7142999999999997</v>
          </cell>
        </row>
        <row r="1149">
          <cell r="A1149">
            <v>36454</v>
          </cell>
          <cell r="B1149">
            <v>2.6234359999999999</v>
          </cell>
          <cell r="C1149">
            <v>5.2499999999966462E-4</v>
          </cell>
          <cell r="E1149">
            <v>9.6713000000000005</v>
          </cell>
        </row>
        <row r="1150">
          <cell r="A1150">
            <v>36455</v>
          </cell>
          <cell r="B1150">
            <v>2.6239599999999998</v>
          </cell>
          <cell r="C1150">
            <v>5.2399999999996894E-4</v>
          </cell>
          <cell r="E1150">
            <v>9.6113999999999997</v>
          </cell>
        </row>
        <row r="1151">
          <cell r="A1151">
            <v>36456</v>
          </cell>
          <cell r="B1151">
            <v>2.6244839999999998</v>
          </cell>
          <cell r="C1151">
            <v>5.2399999999996894E-4</v>
          </cell>
          <cell r="E1151" t="str">
            <v>No Cotizó</v>
          </cell>
        </row>
        <row r="1152">
          <cell r="A1152">
            <v>36457</v>
          </cell>
          <cell r="B1152">
            <v>2.6250089999999999</v>
          </cell>
          <cell r="C1152">
            <v>5.2500000000010871E-4</v>
          </cell>
          <cell r="E1152" t="str">
            <v>No Cotizó</v>
          </cell>
        </row>
        <row r="1153">
          <cell r="A1153">
            <v>36458</v>
          </cell>
          <cell r="B1153">
            <v>2.6255329999999999</v>
          </cell>
          <cell r="C1153">
            <v>5.2399999999996894E-4</v>
          </cell>
          <cell r="E1153">
            <v>9.6481999999999992</v>
          </cell>
        </row>
        <row r="1154">
          <cell r="A1154">
            <v>36459</v>
          </cell>
          <cell r="B1154">
            <v>2.6261420000000002</v>
          </cell>
          <cell r="C1154">
            <v>6.0900000000030374E-4</v>
          </cell>
          <cell r="E1154">
            <v>9.6029999999999998</v>
          </cell>
        </row>
        <row r="1155">
          <cell r="A1155">
            <v>36460</v>
          </cell>
          <cell r="B1155">
            <v>2.6267510000000001</v>
          </cell>
          <cell r="C1155">
            <v>6.0899999999985965E-4</v>
          </cell>
          <cell r="E1155">
            <v>9.6373999999999995</v>
          </cell>
        </row>
        <row r="1156">
          <cell r="A1156">
            <v>36461</v>
          </cell>
          <cell r="B1156">
            <v>2.6273599999999999</v>
          </cell>
          <cell r="C1156">
            <v>6.0899999999985965E-4</v>
          </cell>
          <cell r="E1156">
            <v>9.6298999999999992</v>
          </cell>
        </row>
        <row r="1157">
          <cell r="A1157">
            <v>36462</v>
          </cell>
          <cell r="B1157">
            <v>2.6279690000000002</v>
          </cell>
          <cell r="C1157">
            <v>6.0900000000030374E-4</v>
          </cell>
          <cell r="E1157">
            <v>9.6503999999999994</v>
          </cell>
        </row>
        <row r="1158">
          <cell r="A1158">
            <v>36463</v>
          </cell>
          <cell r="B1158">
            <v>2.6285780000000001</v>
          </cell>
          <cell r="C1158">
            <v>6.0899999999985965E-4</v>
          </cell>
          <cell r="E1158" t="str">
            <v>No Cotizó</v>
          </cell>
        </row>
        <row r="1159">
          <cell r="A1159">
            <v>36464</v>
          </cell>
          <cell r="B1159">
            <v>2.6291880000000001</v>
          </cell>
          <cell r="C1159">
            <v>6.0999999999999943E-4</v>
          </cell>
          <cell r="E1159" t="str">
            <v>No Cotizó</v>
          </cell>
        </row>
        <row r="1160">
          <cell r="A1160">
            <v>36465</v>
          </cell>
          <cell r="B1160">
            <v>2.6297969999999999</v>
          </cell>
          <cell r="C1160">
            <v>6.0899999999985965E-4</v>
          </cell>
          <cell r="E1160">
            <v>9.6356999999999999</v>
          </cell>
        </row>
        <row r="1161">
          <cell r="A1161">
            <v>36466</v>
          </cell>
          <cell r="B1161">
            <v>2.6304069999999999</v>
          </cell>
          <cell r="C1161">
            <v>6.0999999999999943E-4</v>
          </cell>
          <cell r="E1161" t="str">
            <v>No Cotizó</v>
          </cell>
        </row>
        <row r="1162">
          <cell r="A1162">
            <v>36467</v>
          </cell>
          <cell r="B1162">
            <v>2.6310159999999998</v>
          </cell>
          <cell r="C1162">
            <v>6.0899999999985965E-4</v>
          </cell>
          <cell r="E1162">
            <v>9.625</v>
          </cell>
        </row>
        <row r="1163">
          <cell r="A1163">
            <v>36468</v>
          </cell>
          <cell r="B1163">
            <v>2.6316259999999998</v>
          </cell>
          <cell r="C1163">
            <v>6.0999999999999943E-4</v>
          </cell>
          <cell r="E1163">
            <v>9.6207999999999991</v>
          </cell>
        </row>
        <row r="1164">
          <cell r="A1164">
            <v>36469</v>
          </cell>
          <cell r="B1164">
            <v>2.6322359999999998</v>
          </cell>
          <cell r="C1164">
            <v>6.0999999999999943E-4</v>
          </cell>
          <cell r="E1164">
            <v>9.5551999999999992</v>
          </cell>
        </row>
        <row r="1165">
          <cell r="A1165">
            <v>36470</v>
          </cell>
          <cell r="B1165">
            <v>2.6328469999999999</v>
          </cell>
          <cell r="C1165">
            <v>6.1100000000013921E-4</v>
          </cell>
          <cell r="E1165" t="str">
            <v>No Cotizó</v>
          </cell>
        </row>
        <row r="1166">
          <cell r="A1166">
            <v>36471</v>
          </cell>
          <cell r="B1166">
            <v>2.6334569999999999</v>
          </cell>
          <cell r="C1166">
            <v>6.0999999999999943E-4</v>
          </cell>
          <cell r="E1166" t="str">
            <v>No Cotizó</v>
          </cell>
        </row>
        <row r="1167">
          <cell r="A1167">
            <v>36472</v>
          </cell>
          <cell r="B1167">
            <v>2.6340669999999999</v>
          </cell>
          <cell r="C1167">
            <v>6.0999999999999943E-4</v>
          </cell>
          <cell r="E1167">
            <v>9.4711999999999996</v>
          </cell>
        </row>
        <row r="1168">
          <cell r="A1168">
            <v>36473</v>
          </cell>
          <cell r="B1168">
            <v>2.6346780000000001</v>
          </cell>
          <cell r="C1168">
            <v>6.1100000000013921E-4</v>
          </cell>
          <cell r="E1168">
            <v>9.4518000000000004</v>
          </cell>
        </row>
        <row r="1169">
          <cell r="A1169">
            <v>36474</v>
          </cell>
          <cell r="B1169">
            <v>2.6352890000000002</v>
          </cell>
          <cell r="C1169">
            <v>6.1100000000013921E-4</v>
          </cell>
          <cell r="E1169">
            <v>9.4571000000000005</v>
          </cell>
        </row>
        <row r="1170">
          <cell r="A1170">
            <v>36475</v>
          </cell>
          <cell r="B1170">
            <v>2.6356769999999998</v>
          </cell>
          <cell r="C1170">
            <v>3.8799999999961088E-4</v>
          </cell>
          <cell r="E1170">
            <v>9.4158000000000008</v>
          </cell>
        </row>
        <row r="1171">
          <cell r="A1171">
            <v>36476</v>
          </cell>
          <cell r="B1171">
            <v>2.6360600000000001</v>
          </cell>
          <cell r="C1171">
            <v>3.8300000000024426E-4</v>
          </cell>
          <cell r="E1171">
            <v>9.4125999999999994</v>
          </cell>
        </row>
        <row r="1172">
          <cell r="A1172">
            <v>36477</v>
          </cell>
          <cell r="B1172">
            <v>2.6364540000000001</v>
          </cell>
          <cell r="C1172">
            <v>3.9400000000000546E-4</v>
          </cell>
          <cell r="E1172" t="str">
            <v>No Cotizó</v>
          </cell>
        </row>
        <row r="1173">
          <cell r="A1173">
            <v>36478</v>
          </cell>
          <cell r="B1173">
            <v>2.6368420000000001</v>
          </cell>
          <cell r="C1173">
            <v>3.8800000000005497E-4</v>
          </cell>
          <cell r="E1173" t="str">
            <v>No Cotizó</v>
          </cell>
        </row>
        <row r="1174">
          <cell r="A1174">
            <v>36479</v>
          </cell>
          <cell r="B1174">
            <v>2.3723100000000001</v>
          </cell>
          <cell r="C1174">
            <v>-0.26453199999999999</v>
          </cell>
          <cell r="E1174">
            <v>9.3856999999999999</v>
          </cell>
        </row>
        <row r="1175">
          <cell r="A1175">
            <v>36480</v>
          </cell>
          <cell r="B1175">
            <v>2.6376200000000001</v>
          </cell>
          <cell r="C1175">
            <v>0.26530999999999993</v>
          </cell>
          <cell r="E1175">
            <v>9.3787000000000003</v>
          </cell>
        </row>
        <row r="1176">
          <cell r="A1176">
            <v>36481</v>
          </cell>
          <cell r="B1176">
            <v>2.6380080000000001</v>
          </cell>
          <cell r="C1176">
            <v>3.8800000000005497E-4</v>
          </cell>
          <cell r="E1176">
            <v>9.3684999999999992</v>
          </cell>
        </row>
        <row r="1177">
          <cell r="A1177">
            <v>36482</v>
          </cell>
          <cell r="B1177">
            <v>2.6383969999999999</v>
          </cell>
          <cell r="C1177">
            <v>3.8899999999975066E-4</v>
          </cell>
          <cell r="E1177">
            <v>9.4017999999999997</v>
          </cell>
        </row>
        <row r="1178">
          <cell r="A1178">
            <v>36483</v>
          </cell>
          <cell r="B1178">
            <v>2.6387860000000001</v>
          </cell>
          <cell r="C1178">
            <v>3.8900000000019475E-4</v>
          </cell>
          <cell r="E1178">
            <v>9.3549000000000007</v>
          </cell>
        </row>
        <row r="1179">
          <cell r="A1179">
            <v>36484</v>
          </cell>
          <cell r="B1179">
            <v>2.6391740000000001</v>
          </cell>
          <cell r="C1179">
            <v>3.8800000000005497E-4</v>
          </cell>
          <cell r="E1179" t="str">
            <v>No Cotizó</v>
          </cell>
        </row>
        <row r="1180">
          <cell r="A1180">
            <v>36485</v>
          </cell>
          <cell r="B1180">
            <v>2.6395629999999999</v>
          </cell>
          <cell r="C1180">
            <v>3.8899999999975066E-4</v>
          </cell>
          <cell r="E1180" t="str">
            <v>No Cotizó</v>
          </cell>
        </row>
        <row r="1181">
          <cell r="A1181">
            <v>36486</v>
          </cell>
          <cell r="B1181">
            <v>2.6399520000000001</v>
          </cell>
          <cell r="C1181">
            <v>3.8900000000019475E-4</v>
          </cell>
          <cell r="E1181">
            <v>9.3460000000000001</v>
          </cell>
        </row>
        <row r="1182">
          <cell r="A1182">
            <v>36487</v>
          </cell>
          <cell r="B1182">
            <v>2.6403409999999998</v>
          </cell>
          <cell r="C1182">
            <v>3.8899999999975066E-4</v>
          </cell>
          <cell r="E1182">
            <v>9.3287999999999993</v>
          </cell>
        </row>
        <row r="1183">
          <cell r="A1183">
            <v>36488</v>
          </cell>
          <cell r="B1183">
            <v>2.64073</v>
          </cell>
          <cell r="C1183">
            <v>3.8900000000019475E-4</v>
          </cell>
          <cell r="E1183">
            <v>9.3190000000000008</v>
          </cell>
        </row>
        <row r="1184">
          <cell r="A1184">
            <v>36489</v>
          </cell>
          <cell r="B1184">
            <v>2.6411190000000002</v>
          </cell>
          <cell r="C1184">
            <v>3.8900000000019475E-4</v>
          </cell>
          <cell r="E1184">
            <v>9.3323999999999998</v>
          </cell>
        </row>
        <row r="1185">
          <cell r="A1185">
            <v>36490</v>
          </cell>
          <cell r="B1185">
            <v>2.642185</v>
          </cell>
          <cell r="C1185">
            <v>1.0659999999997893E-3</v>
          </cell>
          <cell r="E1185">
            <v>9.3194999999999997</v>
          </cell>
        </row>
        <row r="1186">
          <cell r="A1186">
            <v>36491</v>
          </cell>
          <cell r="B1186">
            <v>2.6432500000000001</v>
          </cell>
          <cell r="C1186">
            <v>1.0650000000000936E-3</v>
          </cell>
          <cell r="E1186" t="str">
            <v>No Cotizó</v>
          </cell>
        </row>
        <row r="1187">
          <cell r="A1187">
            <v>36492</v>
          </cell>
          <cell r="B1187">
            <v>2.6443159999999999</v>
          </cell>
          <cell r="C1187">
            <v>1.0659999999997893E-3</v>
          </cell>
          <cell r="E1187" t="str">
            <v>No Cotizó</v>
          </cell>
        </row>
        <row r="1188">
          <cell r="A1188">
            <v>36493</v>
          </cell>
          <cell r="B1188">
            <v>2.6453820000000001</v>
          </cell>
          <cell r="C1188">
            <v>1.0660000000002334E-3</v>
          </cell>
          <cell r="E1188">
            <v>9.2944999999999993</v>
          </cell>
        </row>
        <row r="1189">
          <cell r="A1189">
            <v>36494</v>
          </cell>
          <cell r="B1189">
            <v>2.6464490000000001</v>
          </cell>
          <cell r="C1189">
            <v>1.0669999999999291E-3</v>
          </cell>
          <cell r="E1189">
            <v>9.3550000000000004</v>
          </cell>
        </row>
        <row r="1190">
          <cell r="A1190">
            <v>36495</v>
          </cell>
          <cell r="B1190">
            <v>2.647516</v>
          </cell>
          <cell r="C1190">
            <v>1.0669999999999291E-3</v>
          </cell>
          <cell r="E1190">
            <v>9.3736999999999995</v>
          </cell>
        </row>
        <row r="1191">
          <cell r="A1191">
            <v>36496</v>
          </cell>
          <cell r="B1191">
            <v>2.648584</v>
          </cell>
          <cell r="C1191">
            <v>1.0680000000000689E-3</v>
          </cell>
          <cell r="E1191">
            <v>9.4320000000000004</v>
          </cell>
        </row>
        <row r="1192">
          <cell r="A1192">
            <v>36497</v>
          </cell>
          <cell r="B1192">
            <v>2.6496520000000001</v>
          </cell>
          <cell r="C1192">
            <v>1.0680000000000689E-3</v>
          </cell>
          <cell r="E1192">
            <v>9.4682999999999993</v>
          </cell>
        </row>
        <row r="1193">
          <cell r="A1193">
            <v>36498</v>
          </cell>
          <cell r="B1193">
            <v>2.6507200000000002</v>
          </cell>
          <cell r="C1193">
            <v>1.0680000000000689E-3</v>
          </cell>
          <cell r="E1193" t="str">
            <v>No Cotizó</v>
          </cell>
        </row>
        <row r="1194">
          <cell r="A1194">
            <v>36499</v>
          </cell>
          <cell r="B1194">
            <v>2.651789</v>
          </cell>
          <cell r="C1194">
            <v>1.0689999999997646E-3</v>
          </cell>
          <cell r="E1194" t="str">
            <v>No Cotizó</v>
          </cell>
        </row>
        <row r="1195">
          <cell r="A1195">
            <v>36500</v>
          </cell>
          <cell r="B1195">
            <v>2.6528589999999999</v>
          </cell>
          <cell r="C1195">
            <v>1.0699999999999044E-3</v>
          </cell>
          <cell r="E1195">
            <v>9.5326000000000004</v>
          </cell>
        </row>
        <row r="1196">
          <cell r="A1196">
            <v>36501</v>
          </cell>
          <cell r="B1196">
            <v>2.6539290000000002</v>
          </cell>
          <cell r="C1196">
            <v>1.0700000000003485E-3</v>
          </cell>
          <cell r="E1196">
            <v>9.4941999999999993</v>
          </cell>
        </row>
        <row r="1197">
          <cell r="A1197">
            <v>36502</v>
          </cell>
          <cell r="B1197">
            <v>2.6549990000000001</v>
          </cell>
          <cell r="C1197">
            <v>1.0699999999999044E-3</v>
          </cell>
          <cell r="E1197">
            <v>9.4562000000000008</v>
          </cell>
        </row>
        <row r="1198">
          <cell r="A1198">
            <v>36503</v>
          </cell>
          <cell r="B1198">
            <v>2.656069</v>
          </cell>
          <cell r="C1198">
            <v>1.0699999999999044E-3</v>
          </cell>
          <cell r="E1198">
            <v>9.4415999999999993</v>
          </cell>
        </row>
        <row r="1199">
          <cell r="A1199">
            <v>36504</v>
          </cell>
          <cell r="B1199">
            <v>2.6571410000000002</v>
          </cell>
          <cell r="C1199">
            <v>1.0720000000001839E-3</v>
          </cell>
          <cell r="E1199">
            <v>9.4755000000000003</v>
          </cell>
        </row>
        <row r="1200">
          <cell r="A1200">
            <v>36505</v>
          </cell>
          <cell r="B1200">
            <v>2.657743</v>
          </cell>
          <cell r="C1200">
            <v>6.0199999999976939E-4</v>
          </cell>
          <cell r="E1200" t="str">
            <v>No Cotizó</v>
          </cell>
        </row>
        <row r="1201">
          <cell r="A1201">
            <v>36506</v>
          </cell>
          <cell r="B1201">
            <v>2.6583450000000002</v>
          </cell>
          <cell r="C1201">
            <v>6.0200000000021348E-4</v>
          </cell>
          <cell r="E1201" t="str">
            <v>No Cotizó</v>
          </cell>
        </row>
        <row r="1202">
          <cell r="A1202">
            <v>36507</v>
          </cell>
          <cell r="B1202">
            <v>2.6589480000000001</v>
          </cell>
          <cell r="C1202">
            <v>6.0299999999990916E-4</v>
          </cell>
          <cell r="E1202">
            <v>9.4288000000000007</v>
          </cell>
        </row>
        <row r="1203">
          <cell r="A1203">
            <v>36508</v>
          </cell>
          <cell r="B1203">
            <v>2.659551</v>
          </cell>
          <cell r="C1203">
            <v>6.0299999999990916E-4</v>
          </cell>
          <cell r="E1203">
            <v>9.4143000000000008</v>
          </cell>
        </row>
        <row r="1204">
          <cell r="A1204">
            <v>36509</v>
          </cell>
          <cell r="B1204">
            <v>2.6601539999999999</v>
          </cell>
          <cell r="C1204">
            <v>6.0299999999990916E-4</v>
          </cell>
          <cell r="E1204">
            <v>9.4143000000000008</v>
          </cell>
        </row>
        <row r="1205">
          <cell r="A1205">
            <v>36510</v>
          </cell>
          <cell r="B1205">
            <v>2.6607569999999998</v>
          </cell>
          <cell r="C1205">
            <v>6.0299999999990916E-4</v>
          </cell>
          <cell r="E1205">
            <v>9.4109999999999996</v>
          </cell>
        </row>
        <row r="1206">
          <cell r="A1206">
            <v>36511</v>
          </cell>
          <cell r="B1206">
            <v>2.6613600000000002</v>
          </cell>
          <cell r="C1206">
            <v>6.0300000000035325E-4</v>
          </cell>
          <cell r="E1206">
            <v>9.3789999999999996</v>
          </cell>
        </row>
        <row r="1207">
          <cell r="A1207">
            <v>36512</v>
          </cell>
          <cell r="B1207">
            <v>2.6619640000000002</v>
          </cell>
          <cell r="C1207">
            <v>6.0400000000004894E-4</v>
          </cell>
          <cell r="E1207" t="str">
            <v>No Cotizó</v>
          </cell>
        </row>
        <row r="1208">
          <cell r="A1208">
            <v>36513</v>
          </cell>
          <cell r="B1208">
            <v>2.6625670000000001</v>
          </cell>
          <cell r="C1208">
            <v>6.0299999999990916E-4</v>
          </cell>
          <cell r="E1208" t="str">
            <v>No Cotizó</v>
          </cell>
        </row>
        <row r="1209">
          <cell r="A1209">
            <v>36514</v>
          </cell>
          <cell r="B1209">
            <v>2.6631710000000002</v>
          </cell>
          <cell r="C1209">
            <v>6.0400000000004894E-4</v>
          </cell>
          <cell r="E1209">
            <v>9.3577999999999992</v>
          </cell>
        </row>
        <row r="1210">
          <cell r="A1210">
            <v>36515</v>
          </cell>
          <cell r="B1210">
            <v>2.6637749999999998</v>
          </cell>
          <cell r="C1210">
            <v>6.0399999999960485E-4</v>
          </cell>
          <cell r="E1210">
            <v>9.3298000000000005</v>
          </cell>
        </row>
        <row r="1211">
          <cell r="A1211">
            <v>36516</v>
          </cell>
          <cell r="B1211">
            <v>2.6643780000000001</v>
          </cell>
          <cell r="C1211">
            <v>6.0300000000035325E-4</v>
          </cell>
          <cell r="E1211">
            <v>9.3338000000000001</v>
          </cell>
        </row>
        <row r="1212">
          <cell r="A1212">
            <v>36517</v>
          </cell>
          <cell r="B1212">
            <v>2.6649820000000002</v>
          </cell>
          <cell r="C1212">
            <v>6.0400000000004894E-4</v>
          </cell>
          <cell r="E1212">
            <v>9.3141999999999996</v>
          </cell>
        </row>
        <row r="1213">
          <cell r="A1213">
            <v>36518</v>
          </cell>
          <cell r="B1213">
            <v>2.6655869999999999</v>
          </cell>
          <cell r="C1213">
            <v>6.0499999999974463E-4</v>
          </cell>
          <cell r="E1213">
            <v>9.3094999999999999</v>
          </cell>
        </row>
        <row r="1214">
          <cell r="A1214">
            <v>36519</v>
          </cell>
          <cell r="B1214">
            <v>2.666191</v>
          </cell>
          <cell r="C1214">
            <v>6.0400000000004894E-4</v>
          </cell>
          <cell r="E1214" t="str">
            <v>No Cotizó</v>
          </cell>
        </row>
        <row r="1215">
          <cell r="A1215">
            <v>36520</v>
          </cell>
          <cell r="B1215">
            <v>2.667036</v>
          </cell>
          <cell r="C1215">
            <v>8.4499999999998465E-4</v>
          </cell>
          <cell r="E1215" t="str">
            <v>No Cotizó</v>
          </cell>
        </row>
        <row r="1216">
          <cell r="A1216">
            <v>36521</v>
          </cell>
          <cell r="B1216">
            <v>2.6678820000000001</v>
          </cell>
          <cell r="C1216">
            <v>8.4600000000012443E-4</v>
          </cell>
          <cell r="E1216">
            <v>9.3695000000000004</v>
          </cell>
        </row>
        <row r="1217">
          <cell r="A1217">
            <v>36522</v>
          </cell>
          <cell r="B1217">
            <v>2.6687280000000002</v>
          </cell>
          <cell r="C1217">
            <v>8.4600000000012443E-4</v>
          </cell>
          <cell r="E1217">
            <v>9.4187999999999992</v>
          </cell>
        </row>
        <row r="1218">
          <cell r="A1218">
            <v>36523</v>
          </cell>
          <cell r="B1218">
            <v>2.6695739999999999</v>
          </cell>
          <cell r="C1218">
            <v>8.4599999999968034E-4</v>
          </cell>
          <cell r="E1218">
            <v>9.4632000000000005</v>
          </cell>
        </row>
        <row r="1219">
          <cell r="A1219">
            <v>36524</v>
          </cell>
          <cell r="B1219">
            <v>2.6704210000000002</v>
          </cell>
          <cell r="C1219">
            <v>8.4700000000026421E-4</v>
          </cell>
          <cell r="E1219">
            <v>9.5143000000000004</v>
          </cell>
        </row>
        <row r="1220">
          <cell r="A1220">
            <v>36525</v>
          </cell>
          <cell r="B1220">
            <v>2.6712669999999998</v>
          </cell>
          <cell r="C1220">
            <v>8.4599999999968034E-4</v>
          </cell>
          <cell r="E1220" t="str">
            <v>No Cotizó</v>
          </cell>
        </row>
        <row r="1221">
          <cell r="A1221">
            <v>36526</v>
          </cell>
          <cell r="B1221">
            <v>2.6721140000000001</v>
          </cell>
          <cell r="C1221">
            <v>8.4700000000026421E-4</v>
          </cell>
          <cell r="E1221" t="str">
            <v>No Cotizó</v>
          </cell>
        </row>
        <row r="1222">
          <cell r="A1222">
            <v>36527</v>
          </cell>
          <cell r="B1222">
            <v>2.6729620000000001</v>
          </cell>
          <cell r="C1222">
            <v>8.479999999999599E-4</v>
          </cell>
          <cell r="E1222" t="str">
            <v>No Cotizó</v>
          </cell>
        </row>
        <row r="1223">
          <cell r="A1223">
            <v>36528</v>
          </cell>
          <cell r="B1223">
            <v>2.6738089999999999</v>
          </cell>
          <cell r="C1223">
            <v>8.4699999999982012E-4</v>
          </cell>
          <cell r="E1223">
            <v>9.5221999999999998</v>
          </cell>
        </row>
        <row r="1224">
          <cell r="A1224">
            <v>36529</v>
          </cell>
          <cell r="B1224">
            <v>2.6746569999999998</v>
          </cell>
          <cell r="C1224">
            <v>8.479999999999599E-4</v>
          </cell>
          <cell r="E1224">
            <v>9.4985999999999997</v>
          </cell>
        </row>
        <row r="1225">
          <cell r="A1225">
            <v>36530</v>
          </cell>
          <cell r="B1225">
            <v>2.6755049999999998</v>
          </cell>
          <cell r="C1225">
            <v>8.479999999999599E-4</v>
          </cell>
          <cell r="E1225">
            <v>9.3948999999999998</v>
          </cell>
        </row>
        <row r="1226">
          <cell r="A1226">
            <v>36531</v>
          </cell>
          <cell r="B1226">
            <v>2.6763530000000002</v>
          </cell>
          <cell r="C1226">
            <v>8.4800000000040399E-4</v>
          </cell>
          <cell r="E1226">
            <v>9.4564000000000004</v>
          </cell>
        </row>
        <row r="1227">
          <cell r="A1227">
            <v>36532</v>
          </cell>
          <cell r="B1227">
            <v>2.6772019999999999</v>
          </cell>
          <cell r="C1227">
            <v>8.4899999999965559E-4</v>
          </cell>
          <cell r="E1227">
            <v>9.5455000000000005</v>
          </cell>
        </row>
        <row r="1228">
          <cell r="A1228">
            <v>36533</v>
          </cell>
          <cell r="B1228">
            <v>2.678051</v>
          </cell>
          <cell r="C1228">
            <v>8.4900000000009967E-4</v>
          </cell>
          <cell r="E1228" t="str">
            <v>No Cotizó</v>
          </cell>
        </row>
        <row r="1229">
          <cell r="A1229">
            <v>36534</v>
          </cell>
          <cell r="B1229">
            <v>2.6789000000000001</v>
          </cell>
          <cell r="C1229">
            <v>8.4900000000009967E-4</v>
          </cell>
          <cell r="E1229" t="str">
            <v>No Cotizó</v>
          </cell>
        </row>
        <row r="1230">
          <cell r="A1230">
            <v>36535</v>
          </cell>
          <cell r="B1230">
            <v>2.6797490000000002</v>
          </cell>
          <cell r="C1230">
            <v>8.4900000000009967E-4</v>
          </cell>
          <cell r="E1230">
            <v>9.5704999999999991</v>
          </cell>
        </row>
        <row r="1231">
          <cell r="A1231">
            <v>36536</v>
          </cell>
          <cell r="B1231">
            <v>2.6808900000000002</v>
          </cell>
          <cell r="C1231">
            <v>1.1410000000000586E-3</v>
          </cell>
          <cell r="E1231">
            <v>9.5150000000000006</v>
          </cell>
        </row>
        <row r="1232">
          <cell r="A1232">
            <v>36537</v>
          </cell>
          <cell r="B1232">
            <v>2.6820309999999998</v>
          </cell>
          <cell r="C1232">
            <v>1.1409999999996145E-3</v>
          </cell>
          <cell r="E1232">
            <v>9.4464000000000006</v>
          </cell>
        </row>
        <row r="1233">
          <cell r="A1233">
            <v>36538</v>
          </cell>
          <cell r="B1233">
            <v>2.683173</v>
          </cell>
          <cell r="C1233">
            <v>1.1420000000001984E-3</v>
          </cell>
          <cell r="E1233">
            <v>9.4779999999999998</v>
          </cell>
        </row>
        <row r="1234">
          <cell r="A1234">
            <v>36539</v>
          </cell>
          <cell r="B1234">
            <v>2.6843149999999998</v>
          </cell>
          <cell r="C1234">
            <v>1.1419999999997543E-3</v>
          </cell>
          <cell r="E1234">
            <v>9.5351999999999997</v>
          </cell>
        </row>
        <row r="1235">
          <cell r="A1235">
            <v>36540</v>
          </cell>
          <cell r="B1235">
            <v>2.6854580000000001</v>
          </cell>
          <cell r="C1235">
            <v>1.1430000000003382E-3</v>
          </cell>
          <cell r="E1235" t="str">
            <v>No Cotizó</v>
          </cell>
        </row>
        <row r="1236">
          <cell r="A1236">
            <v>36541</v>
          </cell>
          <cell r="B1236">
            <v>2.686601</v>
          </cell>
          <cell r="C1236">
            <v>1.1429999999998941E-3</v>
          </cell>
          <cell r="E1236" t="str">
            <v>No Cotizó</v>
          </cell>
        </row>
        <row r="1237">
          <cell r="A1237">
            <v>36542</v>
          </cell>
          <cell r="B1237">
            <v>2.6877439999999999</v>
          </cell>
          <cell r="C1237">
            <v>1.1429999999998941E-3</v>
          </cell>
          <cell r="E1237">
            <v>9.5056999999999992</v>
          </cell>
        </row>
        <row r="1238">
          <cell r="A1238">
            <v>36543</v>
          </cell>
          <cell r="B1238">
            <v>2.6888879999999999</v>
          </cell>
          <cell r="C1238">
            <v>1.1440000000000339E-3</v>
          </cell>
          <cell r="E1238">
            <v>9.4482999999999997</v>
          </cell>
        </row>
        <row r="1239">
          <cell r="A1239">
            <v>36544</v>
          </cell>
          <cell r="B1239">
            <v>2.6900330000000001</v>
          </cell>
          <cell r="C1239">
            <v>1.1450000000001737E-3</v>
          </cell>
          <cell r="E1239">
            <v>9.4171999999999993</v>
          </cell>
        </row>
        <row r="1240">
          <cell r="A1240">
            <v>36545</v>
          </cell>
          <cell r="B1240">
            <v>2.6911779999999998</v>
          </cell>
          <cell r="C1240">
            <v>1.1449999999997296E-3</v>
          </cell>
          <cell r="E1240">
            <v>9.4382999999999999</v>
          </cell>
        </row>
        <row r="1241">
          <cell r="A1241">
            <v>36546</v>
          </cell>
          <cell r="B1241">
            <v>2.692323</v>
          </cell>
          <cell r="C1241">
            <v>1.1450000000001737E-3</v>
          </cell>
          <cell r="E1241">
            <v>9.4085999999999999</v>
          </cell>
        </row>
        <row r="1242">
          <cell r="A1242">
            <v>36547</v>
          </cell>
          <cell r="B1242">
            <v>2.6934689999999999</v>
          </cell>
          <cell r="C1242">
            <v>1.1459999999998693E-3</v>
          </cell>
          <cell r="E1242" t="str">
            <v>No Cotizó</v>
          </cell>
        </row>
        <row r="1243">
          <cell r="A1243">
            <v>36548</v>
          </cell>
          <cell r="B1243">
            <v>2.6946159999999999</v>
          </cell>
          <cell r="C1243">
            <v>1.1470000000000091E-3</v>
          </cell>
          <cell r="E1243" t="str">
            <v>No Cotizó</v>
          </cell>
        </row>
        <row r="1244">
          <cell r="A1244">
            <v>36549</v>
          </cell>
          <cell r="B1244">
            <v>2.6957629999999999</v>
          </cell>
          <cell r="C1244">
            <v>1.1470000000000091E-3</v>
          </cell>
          <cell r="E1244">
            <v>9.4038000000000004</v>
          </cell>
        </row>
        <row r="1245">
          <cell r="A1245">
            <v>36550</v>
          </cell>
          <cell r="B1245">
            <v>2.6969099999999999</v>
          </cell>
          <cell r="C1245">
            <v>1.1470000000000091E-3</v>
          </cell>
          <cell r="E1245">
            <v>9.4463000000000008</v>
          </cell>
        </row>
        <row r="1246">
          <cell r="A1246">
            <v>36551</v>
          </cell>
          <cell r="B1246">
            <v>2.6981649999999999</v>
          </cell>
          <cell r="C1246">
            <v>1.2550000000000061E-3</v>
          </cell>
          <cell r="E1246">
            <v>9.4838000000000005</v>
          </cell>
        </row>
        <row r="1247">
          <cell r="A1247">
            <v>36552</v>
          </cell>
          <cell r="B1247">
            <v>2.6994199999999999</v>
          </cell>
          <cell r="C1247">
            <v>1.2550000000000061E-3</v>
          </cell>
          <cell r="E1247">
            <v>9.5288000000000004</v>
          </cell>
        </row>
        <row r="1248">
          <cell r="A1248">
            <v>36553</v>
          </cell>
          <cell r="B1248">
            <v>2.7006760000000001</v>
          </cell>
          <cell r="C1248">
            <v>1.2560000000001459E-3</v>
          </cell>
          <cell r="E1248">
            <v>9.5103000000000009</v>
          </cell>
        </row>
        <row r="1249">
          <cell r="A1249">
            <v>36554</v>
          </cell>
          <cell r="B1249">
            <v>2.7019329999999999</v>
          </cell>
          <cell r="C1249">
            <v>1.2569999999998416E-3</v>
          </cell>
          <cell r="E1249" t="str">
            <v>No Cotizó</v>
          </cell>
        </row>
        <row r="1250">
          <cell r="A1250">
            <v>36555</v>
          </cell>
          <cell r="B1250">
            <v>2.7031900000000002</v>
          </cell>
          <cell r="C1250">
            <v>1.2570000000002857E-3</v>
          </cell>
          <cell r="E1250" t="str">
            <v>No Cotizó</v>
          </cell>
        </row>
        <row r="1251">
          <cell r="A1251">
            <v>36556</v>
          </cell>
          <cell r="B1251">
            <v>2.7044480000000002</v>
          </cell>
          <cell r="C1251">
            <v>1.2579999999999814E-3</v>
          </cell>
          <cell r="D1251">
            <v>1.0704E-3</v>
          </cell>
          <cell r="E1251">
            <v>9.5122999999999998</v>
          </cell>
        </row>
        <row r="1252">
          <cell r="A1252">
            <v>36557</v>
          </cell>
          <cell r="B1252">
            <v>2.7057060000000002</v>
          </cell>
          <cell r="C1252">
            <v>1.2579999999999814E-3</v>
          </cell>
          <cell r="E1252">
            <v>9.5726999999999993</v>
          </cell>
        </row>
        <row r="1253">
          <cell r="A1253">
            <v>36558</v>
          </cell>
          <cell r="B1253">
            <v>2.7069649999999998</v>
          </cell>
          <cell r="C1253">
            <v>1.258999999999677E-3</v>
          </cell>
          <cell r="E1253">
            <v>9.6252999999999993</v>
          </cell>
        </row>
        <row r="1254">
          <cell r="A1254">
            <v>36559</v>
          </cell>
          <cell r="B1254">
            <v>2.708224</v>
          </cell>
          <cell r="C1254">
            <v>1.2590000000001211E-3</v>
          </cell>
          <cell r="E1254">
            <v>9.5955999999999992</v>
          </cell>
        </row>
        <row r="1255">
          <cell r="A1255">
            <v>36560</v>
          </cell>
          <cell r="B1255">
            <v>2.7094839999999998</v>
          </cell>
          <cell r="C1255">
            <v>1.2599999999998168E-3</v>
          </cell>
          <cell r="E1255">
            <v>9.5724</v>
          </cell>
        </row>
        <row r="1256">
          <cell r="A1256">
            <v>36561</v>
          </cell>
          <cell r="B1256">
            <v>2.7107450000000002</v>
          </cell>
          <cell r="C1256">
            <v>1.2610000000004007E-3</v>
          </cell>
          <cell r="E1256" t="str">
            <v>No Cotizó</v>
          </cell>
        </row>
        <row r="1257">
          <cell r="A1257">
            <v>36562</v>
          </cell>
          <cell r="B1257">
            <v>2.7120060000000001</v>
          </cell>
          <cell r="C1257">
            <v>1.2609999999999566E-3</v>
          </cell>
          <cell r="E1257" t="str">
            <v>No Cotizó</v>
          </cell>
        </row>
        <row r="1258">
          <cell r="A1258">
            <v>36563</v>
          </cell>
          <cell r="B1258">
            <v>2.7132679999999998</v>
          </cell>
          <cell r="C1258">
            <v>1.2619999999996523E-3</v>
          </cell>
          <cell r="E1258">
            <v>9.5010999999999992</v>
          </cell>
        </row>
        <row r="1259">
          <cell r="A1259">
            <v>36564</v>
          </cell>
          <cell r="B1259">
            <v>2.7145299999999999</v>
          </cell>
          <cell r="C1259">
            <v>1.2620000000000964E-3</v>
          </cell>
          <cell r="E1259">
            <v>9.4802999999999997</v>
          </cell>
        </row>
        <row r="1260">
          <cell r="A1260">
            <v>36565</v>
          </cell>
          <cell r="B1260">
            <v>2.7157930000000001</v>
          </cell>
          <cell r="C1260">
            <v>1.2630000000002362E-3</v>
          </cell>
          <cell r="E1260">
            <v>9.4327000000000005</v>
          </cell>
        </row>
        <row r="1261">
          <cell r="A1261">
            <v>36566</v>
          </cell>
          <cell r="B1261">
            <v>2.7170559999999999</v>
          </cell>
          <cell r="C1261">
            <v>1.2629999999997921E-3</v>
          </cell>
          <cell r="E1261">
            <v>9.4017999999999997</v>
          </cell>
        </row>
        <row r="1262">
          <cell r="A1262">
            <v>36567</v>
          </cell>
          <cell r="B1262">
            <v>12.091856</v>
          </cell>
          <cell r="C1262">
            <v>9.3748000000000005</v>
          </cell>
          <cell r="E1262">
            <v>9.3998000000000008</v>
          </cell>
        </row>
        <row r="1263">
          <cell r="A1263">
            <v>36568</v>
          </cell>
          <cell r="B1263">
            <v>2.7190159999999999</v>
          </cell>
          <cell r="C1263">
            <v>-9.3728400000000001</v>
          </cell>
          <cell r="E1263" t="str">
            <v>No Cotizó</v>
          </cell>
        </row>
        <row r="1264">
          <cell r="A1264">
            <v>36569</v>
          </cell>
          <cell r="B1264">
            <v>2.7199970000000002</v>
          </cell>
          <cell r="C1264">
            <v>9.8100000000034271E-4</v>
          </cell>
          <cell r="E1264" t="str">
            <v>No Cotizó</v>
          </cell>
        </row>
        <row r="1265">
          <cell r="A1265">
            <v>36570</v>
          </cell>
          <cell r="B1265">
            <v>2.720977</v>
          </cell>
          <cell r="C1265">
            <v>9.7999999999975884E-4</v>
          </cell>
          <cell r="E1265">
            <v>9.4347999999999992</v>
          </cell>
        </row>
        <row r="1266">
          <cell r="A1266">
            <v>36571</v>
          </cell>
          <cell r="B1266">
            <v>2.721959</v>
          </cell>
          <cell r="C1266">
            <v>9.820000000000384E-4</v>
          </cell>
          <cell r="E1266">
            <v>9.4212000000000007</v>
          </cell>
        </row>
        <row r="1267">
          <cell r="A1267">
            <v>36572</v>
          </cell>
          <cell r="B1267">
            <v>2.7229399999999999</v>
          </cell>
          <cell r="C1267">
            <v>9.8099999999989862E-4</v>
          </cell>
          <cell r="E1267">
            <v>9.3987999999999996</v>
          </cell>
        </row>
        <row r="1268">
          <cell r="A1268">
            <v>36573</v>
          </cell>
          <cell r="B1268">
            <v>2.723922</v>
          </cell>
          <cell r="C1268">
            <v>9.820000000000384E-4</v>
          </cell>
          <cell r="E1268">
            <v>9.3879999999999999</v>
          </cell>
        </row>
        <row r="1269">
          <cell r="A1269">
            <v>36574</v>
          </cell>
          <cell r="B1269">
            <v>2.724904</v>
          </cell>
          <cell r="C1269">
            <v>9.820000000000384E-4</v>
          </cell>
          <cell r="E1269">
            <v>9.3710000000000004</v>
          </cell>
        </row>
        <row r="1270">
          <cell r="A1270">
            <v>36575</v>
          </cell>
          <cell r="B1270">
            <v>2.7258870000000002</v>
          </cell>
          <cell r="C1270">
            <v>9.8300000000017818E-4</v>
          </cell>
          <cell r="E1270" t="str">
            <v>No Cotizó</v>
          </cell>
        </row>
        <row r="1271">
          <cell r="A1271">
            <v>36576</v>
          </cell>
          <cell r="B1271">
            <v>2.7268699999999999</v>
          </cell>
          <cell r="C1271">
            <v>9.8299999999973409E-4</v>
          </cell>
          <cell r="E1271" t="str">
            <v>No Cotizó</v>
          </cell>
        </row>
        <row r="1272">
          <cell r="A1272">
            <v>36577</v>
          </cell>
          <cell r="B1272">
            <v>2.7278530000000001</v>
          </cell>
          <cell r="C1272">
            <v>9.8300000000017818E-4</v>
          </cell>
          <cell r="E1272">
            <v>9.3904999999999994</v>
          </cell>
        </row>
        <row r="1273">
          <cell r="A1273">
            <v>36578</v>
          </cell>
          <cell r="B1273">
            <v>2.728837</v>
          </cell>
          <cell r="C1273">
            <v>9.8399999999987386E-4</v>
          </cell>
          <cell r="E1273">
            <v>9.3591999999999995</v>
          </cell>
        </row>
        <row r="1274">
          <cell r="A1274">
            <v>36579</v>
          </cell>
          <cell r="B1274">
            <v>2.7298209999999998</v>
          </cell>
          <cell r="C1274">
            <v>9.8399999999987386E-4</v>
          </cell>
          <cell r="E1274">
            <v>9.4108000000000001</v>
          </cell>
        </row>
        <row r="1275">
          <cell r="A1275">
            <v>36580</v>
          </cell>
          <cell r="B1275">
            <v>2.7308050000000001</v>
          </cell>
          <cell r="C1275">
            <v>9.8400000000031795E-4</v>
          </cell>
          <cell r="E1275">
            <v>9.4395000000000007</v>
          </cell>
        </row>
        <row r="1276">
          <cell r="A1276">
            <v>36581</v>
          </cell>
          <cell r="B1276">
            <v>2.7317900000000002</v>
          </cell>
          <cell r="C1276">
            <v>9.8500000000001364E-4</v>
          </cell>
          <cell r="E1276">
            <v>9.4067000000000007</v>
          </cell>
        </row>
        <row r="1277">
          <cell r="A1277">
            <v>36582</v>
          </cell>
          <cell r="B1277">
            <v>2.732742</v>
          </cell>
          <cell r="C1277">
            <v>9.5199999999984186E-4</v>
          </cell>
          <cell r="E1277" t="str">
            <v>No Cotizó</v>
          </cell>
        </row>
        <row r="1278">
          <cell r="A1278">
            <v>36583</v>
          </cell>
          <cell r="B1278">
            <v>2.7336939999999998</v>
          </cell>
          <cell r="C1278">
            <v>9.5199999999984186E-4</v>
          </cell>
          <cell r="E1278" t="str">
            <v>No Cotizó</v>
          </cell>
        </row>
        <row r="1279">
          <cell r="A1279">
            <v>36584</v>
          </cell>
          <cell r="B1279">
            <v>2.7346469999999998</v>
          </cell>
          <cell r="C1279">
            <v>9.5299999999998164E-4</v>
          </cell>
          <cell r="E1279">
            <v>9.3797999999999995</v>
          </cell>
        </row>
        <row r="1280">
          <cell r="A1280">
            <v>36585</v>
          </cell>
          <cell r="B1280">
            <v>2.7355990000000001</v>
          </cell>
          <cell r="C1280">
            <v>9.5200000000028595E-4</v>
          </cell>
          <cell r="D1280">
            <v>1.0742E-3</v>
          </cell>
          <cell r="E1280">
            <v>9.3748000000000005</v>
          </cell>
        </row>
        <row r="1281">
          <cell r="A1281">
            <v>36586</v>
          </cell>
          <cell r="B1281">
            <v>2.7365529999999998</v>
          </cell>
          <cell r="C1281">
            <v>9.5399999999967733E-4</v>
          </cell>
          <cell r="E1281">
            <v>9.4032999999999998</v>
          </cell>
        </row>
        <row r="1282">
          <cell r="A1282">
            <v>36587</v>
          </cell>
          <cell r="B1282">
            <v>2.7375060000000002</v>
          </cell>
          <cell r="C1282">
            <v>9.5300000000042573E-4</v>
          </cell>
          <cell r="E1282">
            <v>9.3661999999999992</v>
          </cell>
        </row>
        <row r="1283">
          <cell r="A1283">
            <v>36588</v>
          </cell>
          <cell r="B1283">
            <v>2.7384599999999999</v>
          </cell>
          <cell r="C1283">
            <v>9.5399999999967733E-4</v>
          </cell>
          <cell r="E1283">
            <v>9.3633000000000006</v>
          </cell>
        </row>
        <row r="1284">
          <cell r="A1284">
            <v>36589</v>
          </cell>
          <cell r="B1284">
            <v>2.7394150000000002</v>
          </cell>
          <cell r="C1284">
            <v>9.550000000002612E-4</v>
          </cell>
          <cell r="E1284" t="str">
            <v>No Cotizó</v>
          </cell>
        </row>
        <row r="1285">
          <cell r="A1285">
            <v>36590</v>
          </cell>
          <cell r="B1285">
            <v>2.7403689999999998</v>
          </cell>
          <cell r="C1285">
            <v>9.5399999999967733E-4</v>
          </cell>
          <cell r="E1285" t="str">
            <v>No Cotizó</v>
          </cell>
        </row>
        <row r="1286">
          <cell r="A1286">
            <v>36591</v>
          </cell>
          <cell r="B1286">
            <v>2.7413240000000001</v>
          </cell>
          <cell r="C1286">
            <v>9.550000000002612E-4</v>
          </cell>
          <cell r="E1286">
            <v>9.3382000000000005</v>
          </cell>
        </row>
        <row r="1287">
          <cell r="A1287">
            <v>36592</v>
          </cell>
          <cell r="B1287">
            <v>2.7422800000000001</v>
          </cell>
          <cell r="C1287">
            <v>9.5599999999995688E-4</v>
          </cell>
          <cell r="E1287">
            <v>9.3115000000000006</v>
          </cell>
        </row>
        <row r="1288">
          <cell r="A1288">
            <v>36593</v>
          </cell>
          <cell r="B1288">
            <v>2.7432349999999999</v>
          </cell>
          <cell r="C1288">
            <v>9.5499999999981711E-4</v>
          </cell>
          <cell r="E1288">
            <v>9.3215000000000003</v>
          </cell>
        </row>
        <row r="1289">
          <cell r="A1289">
            <v>36594</v>
          </cell>
          <cell r="B1289">
            <v>2.7441909999999998</v>
          </cell>
          <cell r="C1289">
            <v>9.5599999999995688E-4</v>
          </cell>
          <cell r="E1289">
            <v>9.3009000000000004</v>
          </cell>
        </row>
        <row r="1290">
          <cell r="A1290">
            <v>36595</v>
          </cell>
          <cell r="B1290">
            <v>2.7451479999999999</v>
          </cell>
          <cell r="C1290">
            <v>9.5700000000009666E-4</v>
          </cell>
          <cell r="E1290">
            <v>9.2661999999999995</v>
          </cell>
        </row>
        <row r="1291">
          <cell r="A1291">
            <v>36596</v>
          </cell>
          <cell r="B1291">
            <v>2.745606</v>
          </cell>
          <cell r="C1291">
            <v>4.5800000000006946E-4</v>
          </cell>
          <cell r="E1291" t="str">
            <v>No Cotizó</v>
          </cell>
        </row>
        <row r="1292">
          <cell r="A1292">
            <v>36597</v>
          </cell>
          <cell r="B1292">
            <v>2.7460640000000001</v>
          </cell>
          <cell r="C1292">
            <v>4.5800000000006946E-4</v>
          </cell>
          <cell r="E1292" t="str">
            <v>No Cotizó</v>
          </cell>
        </row>
        <row r="1293">
          <cell r="A1293">
            <v>36598</v>
          </cell>
          <cell r="B1293">
            <v>2.7465229999999998</v>
          </cell>
          <cell r="C1293">
            <v>4.5899999999976515E-4</v>
          </cell>
          <cell r="E1293">
            <v>9.2836999999999996</v>
          </cell>
        </row>
        <row r="1294">
          <cell r="A1294">
            <v>36599</v>
          </cell>
          <cell r="B1294">
            <v>2.746982</v>
          </cell>
          <cell r="C1294">
            <v>4.5900000000020924E-4</v>
          </cell>
          <cell r="E1294">
            <v>9.3125</v>
          </cell>
        </row>
        <row r="1295">
          <cell r="A1295">
            <v>36600</v>
          </cell>
          <cell r="B1295">
            <v>2.7474400000000001</v>
          </cell>
          <cell r="C1295">
            <v>4.5800000000006946E-4</v>
          </cell>
          <cell r="E1295">
            <v>9.3338000000000001</v>
          </cell>
        </row>
        <row r="1296">
          <cell r="A1296">
            <v>36601</v>
          </cell>
          <cell r="B1296">
            <v>2.7478989999999999</v>
          </cell>
          <cell r="C1296">
            <v>4.5899999999976515E-4</v>
          </cell>
          <cell r="E1296">
            <v>9.3126999999999995</v>
          </cell>
        </row>
        <row r="1297">
          <cell r="A1297">
            <v>36602</v>
          </cell>
          <cell r="B1297">
            <v>2.7483580000000001</v>
          </cell>
          <cell r="C1297">
            <v>4.5900000000020924E-4</v>
          </cell>
          <cell r="E1297">
            <v>9.3436000000000003</v>
          </cell>
        </row>
        <row r="1298">
          <cell r="A1298">
            <v>36603</v>
          </cell>
          <cell r="B1298">
            <v>2.7488169999999998</v>
          </cell>
          <cell r="C1298">
            <v>4.5899999999976515E-4</v>
          </cell>
          <cell r="E1298" t="str">
            <v>No Cotizó</v>
          </cell>
        </row>
        <row r="1299">
          <cell r="A1299">
            <v>36604</v>
          </cell>
          <cell r="B1299">
            <v>2.7492760000000001</v>
          </cell>
          <cell r="C1299">
            <v>4.5900000000020924E-4</v>
          </cell>
          <cell r="E1299" t="str">
            <v>No Cotizó</v>
          </cell>
        </row>
        <row r="1300">
          <cell r="A1300">
            <v>36605</v>
          </cell>
          <cell r="B1300">
            <v>2.7497349999999998</v>
          </cell>
          <cell r="C1300">
            <v>4.5899999999976515E-4</v>
          </cell>
          <cell r="E1300">
            <v>9.3224</v>
          </cell>
        </row>
        <row r="1301">
          <cell r="A1301">
            <v>36606</v>
          </cell>
          <cell r="B1301">
            <v>2.750194</v>
          </cell>
          <cell r="C1301">
            <v>4.5900000000020924E-4</v>
          </cell>
          <cell r="E1301" t="str">
            <v>No Cotizó</v>
          </cell>
        </row>
        <row r="1302">
          <cell r="A1302">
            <v>36607</v>
          </cell>
          <cell r="B1302">
            <v>2.7506529999999998</v>
          </cell>
          <cell r="C1302">
            <v>4.5899999999976515E-4</v>
          </cell>
          <cell r="E1302">
            <v>9.3254999999999999</v>
          </cell>
        </row>
        <row r="1303">
          <cell r="A1303">
            <v>36608</v>
          </cell>
          <cell r="B1303">
            <v>2.751112</v>
          </cell>
          <cell r="C1303">
            <v>4.5900000000020924E-4</v>
          </cell>
          <cell r="E1303">
            <v>9.3185000000000002</v>
          </cell>
        </row>
        <row r="1304">
          <cell r="A1304">
            <v>36609</v>
          </cell>
          <cell r="B1304">
            <v>2.7515719999999999</v>
          </cell>
          <cell r="C1304">
            <v>4.5999999999990493E-4</v>
          </cell>
          <cell r="E1304">
            <v>9.2765000000000004</v>
          </cell>
        </row>
        <row r="1305">
          <cell r="A1305">
            <v>36610</v>
          </cell>
          <cell r="B1305">
            <v>2.7520310000000001</v>
          </cell>
          <cell r="C1305">
            <v>4.5900000000020924E-4</v>
          </cell>
          <cell r="E1305" t="str">
            <v>No Cotizó</v>
          </cell>
        </row>
        <row r="1306">
          <cell r="A1306">
            <v>36611</v>
          </cell>
          <cell r="B1306">
            <v>2.7525780000000002</v>
          </cell>
          <cell r="C1306">
            <v>5.470000000000752E-4</v>
          </cell>
          <cell r="E1306" t="str">
            <v>No Cotizó</v>
          </cell>
        </row>
        <row r="1307">
          <cell r="A1307">
            <v>36612</v>
          </cell>
          <cell r="B1307">
            <v>2.7531240000000001</v>
          </cell>
          <cell r="C1307">
            <v>5.4599999999993543E-4</v>
          </cell>
          <cell r="E1307">
            <v>9.2398000000000007</v>
          </cell>
        </row>
        <row r="1308">
          <cell r="A1308">
            <v>36613</v>
          </cell>
          <cell r="B1308">
            <v>2.7536710000000002</v>
          </cell>
          <cell r="C1308">
            <v>5.470000000000752E-4</v>
          </cell>
          <cell r="E1308">
            <v>9.1712000000000007</v>
          </cell>
        </row>
        <row r="1309">
          <cell r="A1309">
            <v>36614</v>
          </cell>
          <cell r="B1309">
            <v>2.7542170000000001</v>
          </cell>
          <cell r="C1309">
            <v>5.4599999999993543E-4</v>
          </cell>
          <cell r="E1309">
            <v>9.1775000000000002</v>
          </cell>
        </row>
        <row r="1310">
          <cell r="A1310">
            <v>36615</v>
          </cell>
          <cell r="B1310">
            <v>2.7547640000000002</v>
          </cell>
          <cell r="C1310">
            <v>5.470000000000752E-4</v>
          </cell>
          <cell r="E1310">
            <v>9.1882999999999999</v>
          </cell>
        </row>
        <row r="1311">
          <cell r="A1311">
            <v>36616</v>
          </cell>
          <cell r="B1311">
            <v>2.7553109999999998</v>
          </cell>
          <cell r="C1311">
            <v>5.4699999999963111E-4</v>
          </cell>
          <cell r="D1311">
            <v>6.3590000000000001E-4</v>
          </cell>
          <cell r="E1311">
            <v>9.2331000000000003</v>
          </cell>
        </row>
        <row r="1312">
          <cell r="A1312">
            <v>36617</v>
          </cell>
          <cell r="B1312">
            <v>2.7558579999999999</v>
          </cell>
          <cell r="C1312">
            <v>5.470000000000752E-4</v>
          </cell>
          <cell r="E1312" t="str">
            <v>No Cotizó</v>
          </cell>
        </row>
        <row r="1313">
          <cell r="A1313">
            <v>36618</v>
          </cell>
          <cell r="B1313">
            <v>2.756405</v>
          </cell>
          <cell r="C1313">
            <v>5.470000000000752E-4</v>
          </cell>
          <cell r="E1313" t="str">
            <v>No Cotizó</v>
          </cell>
        </row>
        <row r="1314">
          <cell r="A1314">
            <v>36619</v>
          </cell>
          <cell r="B1314">
            <v>2.7569520000000001</v>
          </cell>
          <cell r="C1314">
            <v>5.470000000000752E-4</v>
          </cell>
          <cell r="E1314">
            <v>9.3015000000000008</v>
          </cell>
        </row>
        <row r="1315">
          <cell r="A1315">
            <v>36620</v>
          </cell>
          <cell r="B1315">
            <v>2.7574999999999998</v>
          </cell>
          <cell r="C1315">
            <v>5.4799999999977089E-4</v>
          </cell>
          <cell r="E1315">
            <v>9.2844999999999995</v>
          </cell>
        </row>
        <row r="1316">
          <cell r="A1316">
            <v>36621</v>
          </cell>
          <cell r="B1316">
            <v>2.7580469999999999</v>
          </cell>
          <cell r="C1316">
            <v>5.470000000000752E-4</v>
          </cell>
          <cell r="E1316">
            <v>9.2760999999999996</v>
          </cell>
        </row>
        <row r="1317">
          <cell r="A1317">
            <v>36622</v>
          </cell>
          <cell r="B1317">
            <v>2.7585950000000001</v>
          </cell>
          <cell r="C1317">
            <v>5.4800000000021498E-4</v>
          </cell>
          <cell r="E1317">
            <v>9.2878000000000007</v>
          </cell>
        </row>
        <row r="1318">
          <cell r="A1318">
            <v>36623</v>
          </cell>
          <cell r="B1318">
            <v>2.7591420000000002</v>
          </cell>
          <cell r="C1318">
            <v>5.470000000000752E-4</v>
          </cell>
          <cell r="E1318">
            <v>9.3834999999999997</v>
          </cell>
        </row>
        <row r="1319">
          <cell r="A1319">
            <v>36624</v>
          </cell>
          <cell r="B1319">
            <v>2.75969</v>
          </cell>
          <cell r="C1319">
            <v>5.4799999999977089E-4</v>
          </cell>
          <cell r="E1319" t="str">
            <v>No Cotizó</v>
          </cell>
        </row>
        <row r="1320">
          <cell r="A1320">
            <v>36625</v>
          </cell>
          <cell r="B1320">
            <v>2.7602380000000002</v>
          </cell>
          <cell r="C1320">
            <v>5.4800000000021498E-4</v>
          </cell>
          <cell r="E1320" t="str">
            <v>No Cotizó</v>
          </cell>
        </row>
        <row r="1321">
          <cell r="A1321">
            <v>36626</v>
          </cell>
          <cell r="B1321">
            <v>2.760786</v>
          </cell>
          <cell r="C1321">
            <v>5.4799999999977089E-4</v>
          </cell>
          <cell r="E1321">
            <v>9.3535000000000004</v>
          </cell>
        </row>
        <row r="1322">
          <cell r="A1322">
            <v>36627</v>
          </cell>
          <cell r="B1322">
            <v>2.7611919999999999</v>
          </cell>
          <cell r="C1322">
            <v>4.0599999999990644E-4</v>
          </cell>
          <cell r="E1322">
            <v>9.3217999999999996</v>
          </cell>
        </row>
        <row r="1323">
          <cell r="A1323">
            <v>36628</v>
          </cell>
          <cell r="B1323">
            <v>2.7615980000000002</v>
          </cell>
          <cell r="C1323">
            <v>4.0600000000035052E-4</v>
          </cell>
          <cell r="E1323">
            <v>9.2867999999999995</v>
          </cell>
        </row>
        <row r="1324">
          <cell r="A1324">
            <v>36629</v>
          </cell>
          <cell r="B1324">
            <v>2.7620049999999998</v>
          </cell>
          <cell r="C1324">
            <v>4.0699999999960212E-4</v>
          </cell>
          <cell r="E1324">
            <v>9.3917999999999999</v>
          </cell>
        </row>
        <row r="1325">
          <cell r="A1325">
            <v>36630</v>
          </cell>
          <cell r="B1325">
            <v>2.7624110000000002</v>
          </cell>
          <cell r="C1325">
            <v>4.0600000000035052E-4</v>
          </cell>
          <cell r="E1325">
            <v>9.3964999999999996</v>
          </cell>
        </row>
        <row r="1326">
          <cell r="A1326">
            <v>36631</v>
          </cell>
          <cell r="B1326">
            <v>2.7628180000000002</v>
          </cell>
          <cell r="C1326">
            <v>4.0700000000004621E-4</v>
          </cell>
          <cell r="E1326" t="str">
            <v>No Cotizó</v>
          </cell>
        </row>
        <row r="1327">
          <cell r="A1327">
            <v>36632</v>
          </cell>
          <cell r="B1327">
            <v>2.7632240000000001</v>
          </cell>
          <cell r="C1327">
            <v>4.0599999999990644E-4</v>
          </cell>
          <cell r="E1327" t="str">
            <v>No Cotizó</v>
          </cell>
        </row>
        <row r="1328">
          <cell r="A1328">
            <v>36633</v>
          </cell>
          <cell r="B1328">
            <v>2.7636310000000002</v>
          </cell>
          <cell r="C1328">
            <v>4.0700000000004621E-4</v>
          </cell>
          <cell r="E1328">
            <v>9.3987999999999996</v>
          </cell>
        </row>
        <row r="1329">
          <cell r="A1329">
            <v>36634</v>
          </cell>
          <cell r="B1329">
            <v>2.7640380000000002</v>
          </cell>
          <cell r="C1329">
            <v>4.0700000000004621E-4</v>
          </cell>
          <cell r="E1329">
            <v>9.4841999999999995</v>
          </cell>
        </row>
        <row r="1330">
          <cell r="A1330">
            <v>36635</v>
          </cell>
          <cell r="B1330">
            <v>2.7644440000000001</v>
          </cell>
          <cell r="C1330">
            <v>4.0599999999990644E-4</v>
          </cell>
          <cell r="E1330">
            <v>9.4882000000000009</v>
          </cell>
        </row>
        <row r="1331">
          <cell r="A1331">
            <v>36636</v>
          </cell>
          <cell r="B1331">
            <v>2.7648510000000002</v>
          </cell>
          <cell r="C1331">
            <v>4.0700000000004621E-4</v>
          </cell>
          <cell r="E1331" t="str">
            <v>No Cotizó</v>
          </cell>
        </row>
        <row r="1332">
          <cell r="A1332">
            <v>36637</v>
          </cell>
          <cell r="B1332">
            <v>2.7652580000000002</v>
          </cell>
          <cell r="C1332">
            <v>4.0700000000004621E-4</v>
          </cell>
          <cell r="E1332" t="str">
            <v>No Cotizó</v>
          </cell>
        </row>
        <row r="1333">
          <cell r="A1333">
            <v>36638</v>
          </cell>
          <cell r="B1333">
            <v>2.7656649999999998</v>
          </cell>
          <cell r="C1333">
            <v>4.0699999999960212E-4</v>
          </cell>
          <cell r="E1333" t="str">
            <v>No Cotizó</v>
          </cell>
        </row>
        <row r="1334">
          <cell r="A1334">
            <v>36639</v>
          </cell>
          <cell r="B1334">
            <v>2.7660719999999999</v>
          </cell>
          <cell r="C1334">
            <v>4.0700000000004621E-4</v>
          </cell>
          <cell r="E1334" t="str">
            <v>No Cotizó</v>
          </cell>
        </row>
        <row r="1335">
          <cell r="A1335">
            <v>36640</v>
          </cell>
          <cell r="B1335">
            <v>2.7664789999999999</v>
          </cell>
          <cell r="C1335">
            <v>4.0700000000004621E-4</v>
          </cell>
          <cell r="E1335">
            <v>9.4388000000000005</v>
          </cell>
        </row>
        <row r="1336">
          <cell r="A1336">
            <v>36641</v>
          </cell>
          <cell r="B1336">
            <v>2.766886</v>
          </cell>
          <cell r="C1336">
            <v>4.0700000000004621E-4</v>
          </cell>
          <cell r="E1336">
            <v>9.3939000000000004</v>
          </cell>
        </row>
        <row r="1337">
          <cell r="A1337">
            <v>36642</v>
          </cell>
          <cell r="B1337">
            <v>2.7675130000000001</v>
          </cell>
          <cell r="C1337">
            <v>6.2700000000015521E-4</v>
          </cell>
          <cell r="E1337">
            <v>9.4443000000000001</v>
          </cell>
        </row>
        <row r="1338">
          <cell r="A1338">
            <v>36643</v>
          </cell>
          <cell r="B1338">
            <v>2.7681399999999998</v>
          </cell>
          <cell r="C1338">
            <v>6.2699999999971112E-4</v>
          </cell>
          <cell r="E1338">
            <v>9.4077999999999999</v>
          </cell>
        </row>
        <row r="1339">
          <cell r="A1339">
            <v>36644</v>
          </cell>
          <cell r="B1339">
            <v>2.768767</v>
          </cell>
          <cell r="C1339">
            <v>6.2700000000015521E-4</v>
          </cell>
          <cell r="E1339">
            <v>9.4072999999999993</v>
          </cell>
        </row>
        <row r="1340">
          <cell r="A1340">
            <v>36645</v>
          </cell>
          <cell r="B1340">
            <v>2.7693940000000001</v>
          </cell>
          <cell r="C1340">
            <v>6.2700000000015521E-4</v>
          </cell>
          <cell r="E1340" t="str">
            <v>No Cotizó</v>
          </cell>
        </row>
        <row r="1341">
          <cell r="A1341">
            <v>36646</v>
          </cell>
          <cell r="B1341">
            <v>2.7700209999999998</v>
          </cell>
          <cell r="C1341">
            <v>6.2699999999971112E-4</v>
          </cell>
          <cell r="D1341">
            <v>4.9030000000000005E-4</v>
          </cell>
          <cell r="E1341" t="str">
            <v>No Cotizó</v>
          </cell>
        </row>
        <row r="1342">
          <cell r="A1342">
            <v>36647</v>
          </cell>
          <cell r="B1342">
            <v>2.7706490000000001</v>
          </cell>
          <cell r="C1342">
            <v>6.2800000000029499E-4</v>
          </cell>
          <cell r="E1342" t="str">
            <v>No Cotizó</v>
          </cell>
        </row>
        <row r="1343">
          <cell r="A1343">
            <v>36648</v>
          </cell>
          <cell r="B1343">
            <v>2.7712759999999999</v>
          </cell>
          <cell r="C1343">
            <v>6.2699999999971112E-4</v>
          </cell>
          <cell r="E1343">
            <v>9.4520999999999997</v>
          </cell>
        </row>
        <row r="1344">
          <cell r="A1344">
            <v>36649</v>
          </cell>
          <cell r="B1344">
            <v>2.7719040000000001</v>
          </cell>
          <cell r="C1344">
            <v>6.2800000000029499E-4</v>
          </cell>
          <cell r="E1344">
            <v>9.4126999999999992</v>
          </cell>
        </row>
        <row r="1345">
          <cell r="A1345">
            <v>36650</v>
          </cell>
          <cell r="B1345">
            <v>2.772532</v>
          </cell>
          <cell r="C1345">
            <v>6.279999999998509E-4</v>
          </cell>
          <cell r="E1345">
            <v>9.3374000000000006</v>
          </cell>
        </row>
        <row r="1346">
          <cell r="A1346">
            <v>36651</v>
          </cell>
          <cell r="B1346">
            <v>2.7731599999999998</v>
          </cell>
          <cell r="C1346">
            <v>6.279999999998509E-4</v>
          </cell>
          <cell r="E1346" t="str">
            <v>No Cotizó</v>
          </cell>
        </row>
        <row r="1347">
          <cell r="A1347">
            <v>36652</v>
          </cell>
          <cell r="B1347">
            <v>2.7737880000000001</v>
          </cell>
          <cell r="C1347">
            <v>6.2800000000029499E-4</v>
          </cell>
          <cell r="E1347" t="str">
            <v>No Cotizó</v>
          </cell>
        </row>
        <row r="1348">
          <cell r="A1348">
            <v>36653</v>
          </cell>
          <cell r="B1348">
            <v>2.774416</v>
          </cell>
          <cell r="C1348">
            <v>6.279999999998509E-4</v>
          </cell>
          <cell r="E1348" t="str">
            <v>No Cotizó</v>
          </cell>
        </row>
        <row r="1349">
          <cell r="A1349">
            <v>36654</v>
          </cell>
          <cell r="B1349">
            <v>2.775045</v>
          </cell>
          <cell r="C1349">
            <v>6.2899999999999068E-4</v>
          </cell>
          <cell r="E1349">
            <v>9.3848000000000003</v>
          </cell>
        </row>
        <row r="1350">
          <cell r="A1350">
            <v>36655</v>
          </cell>
          <cell r="B1350">
            <v>2.7756729999999998</v>
          </cell>
          <cell r="C1350">
            <v>6.279999999998509E-4</v>
          </cell>
          <cell r="E1350">
            <v>9.3927999999999994</v>
          </cell>
        </row>
        <row r="1351">
          <cell r="A1351">
            <v>36656</v>
          </cell>
          <cell r="B1351">
            <v>2.7763019999999998</v>
          </cell>
          <cell r="C1351">
            <v>6.2899999999999068E-4</v>
          </cell>
          <cell r="E1351">
            <v>9.4917999999999996</v>
          </cell>
        </row>
        <row r="1352">
          <cell r="A1352">
            <v>36657</v>
          </cell>
          <cell r="B1352">
            <v>2.7767360000000001</v>
          </cell>
          <cell r="C1352">
            <v>4.3400000000026751E-4</v>
          </cell>
          <cell r="E1352">
            <v>9.4855</v>
          </cell>
        </row>
        <row r="1353">
          <cell r="A1353">
            <v>36658</v>
          </cell>
          <cell r="B1353">
            <v>2.7771690000000002</v>
          </cell>
          <cell r="C1353">
            <v>4.3300000000012773E-4</v>
          </cell>
          <cell r="E1353">
            <v>9.5701999999999998</v>
          </cell>
        </row>
        <row r="1354">
          <cell r="A1354">
            <v>36659</v>
          </cell>
          <cell r="B1354">
            <v>2.777603</v>
          </cell>
          <cell r="C1354">
            <v>4.3399999999982342E-4</v>
          </cell>
          <cell r="E1354" t="str">
            <v>No Cotizó</v>
          </cell>
        </row>
        <row r="1355">
          <cell r="A1355">
            <v>36660</v>
          </cell>
          <cell r="B1355">
            <v>2.7780369999999999</v>
          </cell>
          <cell r="C1355">
            <v>4.3399999999982342E-4</v>
          </cell>
          <cell r="E1355" t="str">
            <v>No Cotizó</v>
          </cell>
        </row>
        <row r="1356">
          <cell r="A1356">
            <v>36661</v>
          </cell>
          <cell r="B1356">
            <v>2.77847</v>
          </cell>
          <cell r="C1356">
            <v>4.3300000000012773E-4</v>
          </cell>
          <cell r="E1356">
            <v>9.5768000000000004</v>
          </cell>
        </row>
        <row r="1357">
          <cell r="A1357">
            <v>36662</v>
          </cell>
          <cell r="B1357">
            <v>2.7789039999999998</v>
          </cell>
          <cell r="C1357">
            <v>4.3399999999982342E-4</v>
          </cell>
          <cell r="E1357">
            <v>9.5661000000000005</v>
          </cell>
        </row>
        <row r="1358">
          <cell r="A1358">
            <v>36663</v>
          </cell>
          <cell r="B1358">
            <v>2.7793380000000001</v>
          </cell>
          <cell r="C1358">
            <v>4.3400000000026751E-4</v>
          </cell>
          <cell r="E1358">
            <v>9.5820000000000007</v>
          </cell>
        </row>
        <row r="1359">
          <cell r="A1359">
            <v>36664</v>
          </cell>
          <cell r="B1359">
            <v>2.7797719999999999</v>
          </cell>
          <cell r="C1359">
            <v>4.3399999999982342E-4</v>
          </cell>
          <cell r="E1359">
            <v>9.5088000000000008</v>
          </cell>
        </row>
        <row r="1360">
          <cell r="A1360">
            <v>36665</v>
          </cell>
          <cell r="B1360">
            <v>2.7802060000000002</v>
          </cell>
          <cell r="C1360">
            <v>4.3400000000026751E-4</v>
          </cell>
          <cell r="E1360">
            <v>9.5450999999999997</v>
          </cell>
        </row>
        <row r="1361">
          <cell r="A1361">
            <v>36666</v>
          </cell>
          <cell r="B1361">
            <v>2.78064</v>
          </cell>
          <cell r="C1361">
            <v>4.3399999999982342E-4</v>
          </cell>
          <cell r="E1361" t="str">
            <v>No Cotizó</v>
          </cell>
        </row>
        <row r="1362">
          <cell r="A1362">
            <v>36667</v>
          </cell>
          <cell r="B1362">
            <v>2.7810739999999998</v>
          </cell>
          <cell r="C1362">
            <v>4.3399999999982342E-4</v>
          </cell>
          <cell r="E1362" t="str">
            <v>No Cotizó</v>
          </cell>
        </row>
        <row r="1363">
          <cell r="A1363">
            <v>36668</v>
          </cell>
          <cell r="B1363">
            <v>2.7815080000000001</v>
          </cell>
          <cell r="C1363">
            <v>4.3400000000026751E-4</v>
          </cell>
          <cell r="E1363">
            <v>9.5751000000000008</v>
          </cell>
        </row>
        <row r="1364">
          <cell r="A1364">
            <v>36669</v>
          </cell>
          <cell r="B1364">
            <v>2.7819430000000001</v>
          </cell>
          <cell r="C1364">
            <v>4.3499999999996319E-4</v>
          </cell>
          <cell r="E1364">
            <v>9.6150000000000002</v>
          </cell>
        </row>
        <row r="1365">
          <cell r="A1365">
            <v>36670</v>
          </cell>
          <cell r="B1365">
            <v>2.7823769999999999</v>
          </cell>
          <cell r="C1365">
            <v>4.3399999999982342E-4</v>
          </cell>
          <cell r="E1365">
            <v>9.5777999999999999</v>
          </cell>
        </row>
        <row r="1366">
          <cell r="A1366">
            <v>36671</v>
          </cell>
          <cell r="B1366">
            <v>2.7828119999999998</v>
          </cell>
          <cell r="C1366">
            <v>4.3499999999996319E-4</v>
          </cell>
          <cell r="E1366">
            <v>9.5090000000000003</v>
          </cell>
        </row>
        <row r="1367">
          <cell r="A1367">
            <v>36672</v>
          </cell>
          <cell r="B1367">
            <v>2.7830870000000001</v>
          </cell>
          <cell r="C1367">
            <v>2.7500000000024727E-4</v>
          </cell>
          <cell r="E1367">
            <v>9.5327999999999999</v>
          </cell>
        </row>
        <row r="1368">
          <cell r="A1368">
            <v>36673</v>
          </cell>
          <cell r="B1368">
            <v>2.7833619999999999</v>
          </cell>
          <cell r="C1368">
            <v>2.7499999999980318E-4</v>
          </cell>
          <cell r="E1368" t="str">
            <v>No Cotizó</v>
          </cell>
        </row>
        <row r="1369">
          <cell r="A1369">
            <v>36674</v>
          </cell>
          <cell r="B1369">
            <v>2.7836370000000001</v>
          </cell>
          <cell r="C1369">
            <v>2.7500000000024727E-4</v>
          </cell>
          <cell r="E1369" t="str">
            <v>No Cotizó</v>
          </cell>
        </row>
        <row r="1370">
          <cell r="A1370">
            <v>36675</v>
          </cell>
          <cell r="B1370">
            <v>2.7839119999999999</v>
          </cell>
          <cell r="C1370">
            <v>2.7499999999980318E-4</v>
          </cell>
          <cell r="E1370">
            <v>9.4939999999999998</v>
          </cell>
        </row>
        <row r="1371">
          <cell r="A1371">
            <v>36676</v>
          </cell>
          <cell r="B1371">
            <v>2.7841870000000002</v>
          </cell>
          <cell r="C1371">
            <v>2.7500000000024727E-4</v>
          </cell>
          <cell r="E1371">
            <v>9.5274000000000001</v>
          </cell>
        </row>
        <row r="1372">
          <cell r="A1372">
            <v>36677</v>
          </cell>
          <cell r="B1372">
            <v>2.784462</v>
          </cell>
          <cell r="C1372">
            <v>2.7499999999980318E-4</v>
          </cell>
          <cell r="D1372">
            <v>4.6579999999999999E-4</v>
          </cell>
          <cell r="E1372">
            <v>9.5326000000000004</v>
          </cell>
        </row>
        <row r="1373">
          <cell r="A1373">
            <v>36678</v>
          </cell>
          <cell r="B1373">
            <v>2.7847369999999998</v>
          </cell>
          <cell r="C1373">
            <v>2.7499999999980318E-4</v>
          </cell>
          <cell r="E1373">
            <v>9.516</v>
          </cell>
        </row>
        <row r="1374">
          <cell r="A1374">
            <v>36679</v>
          </cell>
          <cell r="B1374">
            <v>2.785012</v>
          </cell>
          <cell r="C1374">
            <v>2.7500000000024727E-4</v>
          </cell>
          <cell r="E1374">
            <v>9.5109999999999992</v>
          </cell>
        </row>
        <row r="1375">
          <cell r="A1375">
            <v>36680</v>
          </cell>
          <cell r="B1375">
            <v>2.785288</v>
          </cell>
          <cell r="C1375">
            <v>2.7599999999994296E-4</v>
          </cell>
          <cell r="E1375" t="str">
            <v>No Cotizó</v>
          </cell>
        </row>
        <row r="1376">
          <cell r="A1376">
            <v>36681</v>
          </cell>
          <cell r="B1376">
            <v>2.7855629999999998</v>
          </cell>
          <cell r="C1376">
            <v>2.7499999999980318E-4</v>
          </cell>
          <cell r="E1376" t="str">
            <v>No Cotizó</v>
          </cell>
        </row>
        <row r="1377">
          <cell r="A1377">
            <v>36682</v>
          </cell>
          <cell r="B1377">
            <v>2.785838</v>
          </cell>
          <cell r="C1377">
            <v>2.7500000000024727E-4</v>
          </cell>
          <cell r="E1377">
            <v>9.4987999999999992</v>
          </cell>
        </row>
        <row r="1378">
          <cell r="A1378">
            <v>36683</v>
          </cell>
          <cell r="B1378">
            <v>2.7861129999999998</v>
          </cell>
          <cell r="C1378">
            <v>2.7499999999980318E-4</v>
          </cell>
          <cell r="E1378">
            <v>9.5460999999999991</v>
          </cell>
        </row>
        <row r="1379">
          <cell r="A1379">
            <v>36684</v>
          </cell>
          <cell r="B1379">
            <v>2.7863889999999998</v>
          </cell>
          <cell r="C1379">
            <v>2.7599999999994296E-4</v>
          </cell>
          <cell r="E1379">
            <v>9.5442</v>
          </cell>
        </row>
        <row r="1380">
          <cell r="A1380">
            <v>36685</v>
          </cell>
          <cell r="B1380">
            <v>2.786664</v>
          </cell>
          <cell r="C1380">
            <v>2.7500000000024727E-4</v>
          </cell>
          <cell r="E1380">
            <v>9.657</v>
          </cell>
        </row>
        <row r="1381">
          <cell r="A1381">
            <v>36686</v>
          </cell>
          <cell r="B1381">
            <v>2.78694</v>
          </cell>
          <cell r="C1381">
            <v>2.7599999999994296E-4</v>
          </cell>
          <cell r="E1381">
            <v>9.7942</v>
          </cell>
        </row>
        <row r="1382">
          <cell r="A1382">
            <v>36687</v>
          </cell>
          <cell r="B1382">
            <v>2.7872150000000002</v>
          </cell>
          <cell r="C1382">
            <v>2.7500000000024727E-4</v>
          </cell>
          <cell r="E1382" t="str">
            <v>No Cotizó</v>
          </cell>
        </row>
        <row r="1383">
          <cell r="A1383">
            <v>36688</v>
          </cell>
          <cell r="B1383">
            <v>2.787579</v>
          </cell>
          <cell r="C1383">
            <v>3.6399999999980892E-4</v>
          </cell>
          <cell r="E1383" t="str">
            <v>No Cotizó</v>
          </cell>
        </row>
        <row r="1384">
          <cell r="A1384">
            <v>36689</v>
          </cell>
          <cell r="B1384">
            <v>2.7879429999999998</v>
          </cell>
          <cell r="C1384">
            <v>3.6399999999980892E-4</v>
          </cell>
          <cell r="E1384">
            <v>9.8519000000000005</v>
          </cell>
        </row>
        <row r="1385">
          <cell r="A1385">
            <v>36690</v>
          </cell>
          <cell r="B1385">
            <v>2.7883070000000001</v>
          </cell>
          <cell r="C1385">
            <v>3.6400000000025301E-4</v>
          </cell>
          <cell r="E1385">
            <v>9.9262999999999995</v>
          </cell>
        </row>
        <row r="1386">
          <cell r="A1386">
            <v>36691</v>
          </cell>
          <cell r="B1386">
            <v>2.7886709999999999</v>
          </cell>
          <cell r="C1386">
            <v>3.6399999999980892E-4</v>
          </cell>
          <cell r="E1386">
            <v>9.8545999999999996</v>
          </cell>
        </row>
        <row r="1387">
          <cell r="A1387">
            <v>36692</v>
          </cell>
          <cell r="B1387">
            <v>2.7890350000000002</v>
          </cell>
          <cell r="C1387">
            <v>3.6400000000025301E-4</v>
          </cell>
          <cell r="E1387">
            <v>9.7645</v>
          </cell>
        </row>
        <row r="1388">
          <cell r="A1388">
            <v>36693</v>
          </cell>
          <cell r="B1388">
            <v>2.7894000000000001</v>
          </cell>
          <cell r="C1388">
            <v>3.649999999999487E-4</v>
          </cell>
          <cell r="E1388">
            <v>9.7879000000000005</v>
          </cell>
        </row>
        <row r="1389">
          <cell r="A1389">
            <v>36694</v>
          </cell>
          <cell r="B1389">
            <v>2.7897639999999999</v>
          </cell>
          <cell r="C1389">
            <v>3.6399999999980892E-4</v>
          </cell>
          <cell r="E1389" t="str">
            <v>No Cotizó</v>
          </cell>
        </row>
        <row r="1390">
          <cell r="A1390">
            <v>36695</v>
          </cell>
          <cell r="B1390">
            <v>2.7901280000000002</v>
          </cell>
          <cell r="C1390">
            <v>3.6400000000025301E-4</v>
          </cell>
          <cell r="E1390" t="str">
            <v>No Cotizó</v>
          </cell>
        </row>
        <row r="1391">
          <cell r="A1391">
            <v>36696</v>
          </cell>
          <cell r="B1391">
            <v>2.7904930000000001</v>
          </cell>
          <cell r="C1391">
            <v>3.649999999999487E-4</v>
          </cell>
          <cell r="E1391">
            <v>9.8477999999999994</v>
          </cell>
        </row>
        <row r="1392">
          <cell r="A1392">
            <v>36697</v>
          </cell>
          <cell r="B1392">
            <v>2.7908569999999999</v>
          </cell>
          <cell r="C1392">
            <v>3.6399999999980892E-4</v>
          </cell>
          <cell r="E1392">
            <v>9.9243000000000006</v>
          </cell>
        </row>
        <row r="1393">
          <cell r="A1393">
            <v>36698</v>
          </cell>
          <cell r="B1393">
            <v>2.7912219999999999</v>
          </cell>
          <cell r="C1393">
            <v>3.649999999999487E-4</v>
          </cell>
          <cell r="E1393">
            <v>9.9031000000000002</v>
          </cell>
        </row>
        <row r="1394">
          <cell r="A1394">
            <v>36699</v>
          </cell>
          <cell r="B1394">
            <v>2.7915860000000001</v>
          </cell>
          <cell r="C1394">
            <v>3.6400000000025301E-4</v>
          </cell>
          <cell r="E1394">
            <v>9.8643999999999998</v>
          </cell>
        </row>
        <row r="1395">
          <cell r="A1395">
            <v>36700</v>
          </cell>
          <cell r="B1395">
            <v>2.7919510000000001</v>
          </cell>
          <cell r="C1395">
            <v>3.649999999999487E-4</v>
          </cell>
          <cell r="E1395">
            <v>9.8567999999999998</v>
          </cell>
        </row>
        <row r="1396">
          <cell r="A1396">
            <v>36701</v>
          </cell>
          <cell r="B1396">
            <v>2.7923149999999999</v>
          </cell>
          <cell r="C1396">
            <v>3.6399999999980892E-4</v>
          </cell>
          <cell r="E1396" t="str">
            <v>No Cotizó</v>
          </cell>
        </row>
        <row r="1397">
          <cell r="A1397">
            <v>36702</v>
          </cell>
          <cell r="B1397">
            <v>2.7926799999999998</v>
          </cell>
          <cell r="C1397">
            <v>3.649999999999487E-4</v>
          </cell>
          <cell r="E1397" t="str">
            <v>No Cotizó</v>
          </cell>
        </row>
        <row r="1398">
          <cell r="A1398">
            <v>36703</v>
          </cell>
          <cell r="B1398">
            <v>2.79338</v>
          </cell>
          <cell r="C1398">
            <v>7.0000000000014495E-4</v>
          </cell>
          <cell r="E1398">
            <v>9.8706999999999994</v>
          </cell>
        </row>
        <row r="1399">
          <cell r="A1399">
            <v>36704</v>
          </cell>
          <cell r="B1399">
            <v>2.7940809999999998</v>
          </cell>
          <cell r="C1399">
            <v>7.0099999999984064E-4</v>
          </cell>
          <cell r="E1399">
            <v>9.9804999999999993</v>
          </cell>
        </row>
        <row r="1400">
          <cell r="A1400">
            <v>36705</v>
          </cell>
          <cell r="B1400">
            <v>2.794781</v>
          </cell>
          <cell r="C1400">
            <v>7.0000000000014495E-4</v>
          </cell>
          <cell r="E1400">
            <v>10.0197</v>
          </cell>
        </row>
        <row r="1401">
          <cell r="A1401">
            <v>36706</v>
          </cell>
          <cell r="B1401">
            <v>2.7954819999999998</v>
          </cell>
          <cell r="C1401">
            <v>7.0099999999984064E-4</v>
          </cell>
          <cell r="E1401">
            <v>10.0787</v>
          </cell>
        </row>
        <row r="1402">
          <cell r="A1402">
            <v>36707</v>
          </cell>
          <cell r="B1402">
            <v>2.7961830000000001</v>
          </cell>
          <cell r="C1402">
            <v>7.0100000000028473E-4</v>
          </cell>
          <cell r="D1402">
            <v>3.9070000000000001E-4</v>
          </cell>
          <cell r="E1402">
            <v>9.9537999999999993</v>
          </cell>
        </row>
        <row r="1403">
          <cell r="A1403">
            <v>36708</v>
          </cell>
          <cell r="B1403">
            <v>2.7968839999999999</v>
          </cell>
          <cell r="C1403">
            <v>7.0099999999984064E-4</v>
          </cell>
          <cell r="E1403" t="str">
            <v>No Cotizó</v>
          </cell>
        </row>
        <row r="1404">
          <cell r="A1404">
            <v>36709</v>
          </cell>
          <cell r="B1404">
            <v>2.7975850000000002</v>
          </cell>
          <cell r="C1404">
            <v>7.0100000000028473E-4</v>
          </cell>
          <cell r="E1404" t="str">
            <v>No Cotizó</v>
          </cell>
        </row>
        <row r="1405">
          <cell r="A1405">
            <v>36710</v>
          </cell>
          <cell r="B1405">
            <v>2.7982860000000001</v>
          </cell>
          <cell r="C1405">
            <v>7.0099999999984064E-4</v>
          </cell>
          <cell r="E1405">
            <v>9.9002999999999997</v>
          </cell>
        </row>
        <row r="1406">
          <cell r="A1406">
            <v>36711</v>
          </cell>
          <cell r="B1406">
            <v>2.798988</v>
          </cell>
          <cell r="C1406">
            <v>7.0199999999998042E-4</v>
          </cell>
          <cell r="E1406">
            <v>9.8242999999999991</v>
          </cell>
        </row>
        <row r="1407">
          <cell r="A1407">
            <v>36712</v>
          </cell>
          <cell r="B1407">
            <v>2.79969</v>
          </cell>
          <cell r="C1407">
            <v>7.0199999999998042E-4</v>
          </cell>
          <cell r="E1407">
            <v>9.4560999999999993</v>
          </cell>
        </row>
        <row r="1408">
          <cell r="A1408">
            <v>36713</v>
          </cell>
          <cell r="B1408">
            <v>2.800392</v>
          </cell>
          <cell r="C1408">
            <v>7.0199999999998042E-4</v>
          </cell>
          <cell r="E1408">
            <v>9.4876000000000005</v>
          </cell>
        </row>
        <row r="1409">
          <cell r="A1409">
            <v>36714</v>
          </cell>
          <cell r="B1409">
            <v>2.801094</v>
          </cell>
          <cell r="C1409">
            <v>7.0199999999998042E-4</v>
          </cell>
          <cell r="E1409">
            <v>9.5383999999999993</v>
          </cell>
        </row>
        <row r="1410">
          <cell r="A1410">
            <v>36715</v>
          </cell>
          <cell r="B1410">
            <v>2.801796</v>
          </cell>
          <cell r="C1410">
            <v>7.0199999999998042E-4</v>
          </cell>
          <cell r="E1410" t="str">
            <v>No Cotizó</v>
          </cell>
        </row>
        <row r="1411">
          <cell r="A1411">
            <v>36716</v>
          </cell>
          <cell r="B1411">
            <v>2.8024990000000001</v>
          </cell>
          <cell r="C1411">
            <v>7.030000000001202E-4</v>
          </cell>
          <cell r="E1411" t="str">
            <v>No Cotizó</v>
          </cell>
        </row>
        <row r="1412">
          <cell r="A1412">
            <v>36717</v>
          </cell>
          <cell r="B1412">
            <v>2.8032010000000001</v>
          </cell>
          <cell r="C1412">
            <v>7.0199999999998042E-4</v>
          </cell>
          <cell r="E1412">
            <v>9.5459999999999994</v>
          </cell>
        </row>
        <row r="1413">
          <cell r="A1413">
            <v>36718</v>
          </cell>
          <cell r="B1413">
            <v>2.8036370000000002</v>
          </cell>
          <cell r="C1413">
            <v>4.3600000000010297E-4</v>
          </cell>
          <cell r="E1413">
            <v>9.5195000000000007</v>
          </cell>
        </row>
        <row r="1414">
          <cell r="A1414">
            <v>36719</v>
          </cell>
          <cell r="B1414">
            <v>2.8040729999999998</v>
          </cell>
          <cell r="C1414">
            <v>4.3599999999965888E-4</v>
          </cell>
          <cell r="E1414">
            <v>9.5023</v>
          </cell>
        </row>
        <row r="1415">
          <cell r="A1415">
            <v>36720</v>
          </cell>
          <cell r="B1415">
            <v>2.8045089999999999</v>
          </cell>
          <cell r="C1415">
            <v>4.3600000000010297E-4</v>
          </cell>
          <cell r="E1415">
            <v>9.4280000000000008</v>
          </cell>
        </row>
        <row r="1416">
          <cell r="A1416">
            <v>36721</v>
          </cell>
          <cell r="B1416">
            <v>2.804945</v>
          </cell>
          <cell r="C1416">
            <v>4.3600000000010297E-4</v>
          </cell>
          <cell r="E1416">
            <v>9.4748000000000001</v>
          </cell>
        </row>
        <row r="1417">
          <cell r="A1417">
            <v>36722</v>
          </cell>
          <cell r="B1417">
            <v>2.8053810000000001</v>
          </cell>
          <cell r="C1417">
            <v>4.3600000000010297E-4</v>
          </cell>
          <cell r="E1417" t="str">
            <v>No Cotizó</v>
          </cell>
        </row>
        <row r="1418">
          <cell r="A1418">
            <v>36723</v>
          </cell>
          <cell r="B1418">
            <v>2.8058169999999998</v>
          </cell>
          <cell r="C1418">
            <v>4.3599999999965888E-4</v>
          </cell>
          <cell r="E1418" t="str">
            <v>No Cotizó</v>
          </cell>
        </row>
        <row r="1419">
          <cell r="A1419">
            <v>36724</v>
          </cell>
          <cell r="B1419">
            <v>2.8062529999999999</v>
          </cell>
          <cell r="C1419">
            <v>4.3600000000010297E-4</v>
          </cell>
          <cell r="E1419">
            <v>9.4367999999999999</v>
          </cell>
        </row>
        <row r="1420">
          <cell r="A1420">
            <v>36725</v>
          </cell>
          <cell r="B1420">
            <v>2.8066900000000001</v>
          </cell>
          <cell r="C1420">
            <v>4.3700000000024275E-4</v>
          </cell>
          <cell r="E1420">
            <v>9.4152000000000005</v>
          </cell>
        </row>
        <row r="1421">
          <cell r="A1421">
            <v>36726</v>
          </cell>
          <cell r="B1421">
            <v>2.8071259999999998</v>
          </cell>
          <cell r="C1421">
            <v>4.3599999999965888E-4</v>
          </cell>
          <cell r="E1421">
            <v>9.3491</v>
          </cell>
        </row>
        <row r="1422">
          <cell r="A1422">
            <v>36727</v>
          </cell>
          <cell r="B1422">
            <v>2.8075619999999999</v>
          </cell>
          <cell r="C1422">
            <v>4.3600000000010297E-4</v>
          </cell>
          <cell r="E1422">
            <v>9.3327000000000009</v>
          </cell>
        </row>
        <row r="1423">
          <cell r="A1423">
            <v>36728</v>
          </cell>
          <cell r="B1423">
            <v>2.8079990000000001</v>
          </cell>
          <cell r="C1423">
            <v>4.3700000000024275E-4</v>
          </cell>
          <cell r="E1423">
            <v>9.4117999999999995</v>
          </cell>
        </row>
        <row r="1424">
          <cell r="A1424">
            <v>36729</v>
          </cell>
          <cell r="B1424">
            <v>2.8084349999999998</v>
          </cell>
          <cell r="C1424">
            <v>4.3599999999965888E-4</v>
          </cell>
          <cell r="E1424" t="str">
            <v>No Cotizó</v>
          </cell>
        </row>
        <row r="1425">
          <cell r="A1425">
            <v>36730</v>
          </cell>
          <cell r="B1425">
            <v>2.808872</v>
          </cell>
          <cell r="C1425">
            <v>4.3700000000024275E-4</v>
          </cell>
          <cell r="E1425" t="str">
            <v>No Cotizó</v>
          </cell>
        </row>
        <row r="1426">
          <cell r="A1426">
            <v>36731</v>
          </cell>
          <cell r="B1426">
            <v>2.8093089999999998</v>
          </cell>
          <cell r="C1426">
            <v>4.3699999999979866E-4</v>
          </cell>
          <cell r="E1426">
            <v>9.3607999999999993</v>
          </cell>
        </row>
        <row r="1427">
          <cell r="A1427">
            <v>36732</v>
          </cell>
          <cell r="B1427">
            <v>2.8097449999999999</v>
          </cell>
          <cell r="C1427">
            <v>4.3600000000010297E-4</v>
          </cell>
          <cell r="E1427">
            <v>9.3484999999999996</v>
          </cell>
        </row>
        <row r="1428">
          <cell r="A1428">
            <v>36733</v>
          </cell>
          <cell r="B1428">
            <v>2.8101080000000001</v>
          </cell>
          <cell r="C1428">
            <v>3.6300000000011323E-4</v>
          </cell>
          <cell r="E1428">
            <v>9.3337000000000003</v>
          </cell>
        </row>
        <row r="1429">
          <cell r="A1429">
            <v>36734</v>
          </cell>
          <cell r="B1429">
            <v>2.8104710000000002</v>
          </cell>
          <cell r="C1429">
            <v>3.6300000000011323E-4</v>
          </cell>
          <cell r="E1429">
            <v>9.3657000000000004</v>
          </cell>
        </row>
        <row r="1430">
          <cell r="A1430">
            <v>36735</v>
          </cell>
          <cell r="B1430">
            <v>2.8108339999999998</v>
          </cell>
          <cell r="C1430">
            <v>3.6299999999966914E-4</v>
          </cell>
          <cell r="E1430">
            <v>9.3627000000000002</v>
          </cell>
        </row>
        <row r="1431">
          <cell r="A1431">
            <v>36736</v>
          </cell>
          <cell r="B1431">
            <v>2.8111980000000001</v>
          </cell>
          <cell r="C1431">
            <v>3.6400000000025301E-4</v>
          </cell>
          <cell r="E1431" t="str">
            <v>No Cotizó</v>
          </cell>
        </row>
        <row r="1432">
          <cell r="A1432">
            <v>36737</v>
          </cell>
          <cell r="B1432">
            <v>2.8115610000000002</v>
          </cell>
          <cell r="C1432">
            <v>3.6300000000011323E-4</v>
          </cell>
          <cell r="E1432" t="str">
            <v>No Cotizó</v>
          </cell>
        </row>
        <row r="1433">
          <cell r="A1433">
            <v>36738</v>
          </cell>
          <cell r="B1433">
            <v>2.8119239999999999</v>
          </cell>
          <cell r="C1433">
            <v>3.6299999999966914E-4</v>
          </cell>
          <cell r="D1433">
            <v>5.0779999999999998E-4</v>
          </cell>
          <cell r="E1433">
            <v>9.3610000000000007</v>
          </cell>
        </row>
        <row r="1434">
          <cell r="A1434">
            <v>36739</v>
          </cell>
          <cell r="B1434">
            <v>2.812287</v>
          </cell>
          <cell r="C1434">
            <v>3.6300000000011323E-4</v>
          </cell>
          <cell r="E1434">
            <v>9.3577999999999992</v>
          </cell>
        </row>
        <row r="1435">
          <cell r="A1435">
            <v>36740</v>
          </cell>
          <cell r="B1435">
            <v>2.8126509999999998</v>
          </cell>
          <cell r="C1435">
            <v>3.6399999999980892E-4</v>
          </cell>
          <cell r="E1435">
            <v>9.3666999999999998</v>
          </cell>
        </row>
        <row r="1436">
          <cell r="A1436">
            <v>36741</v>
          </cell>
          <cell r="B1436">
            <v>2.8130139999999999</v>
          </cell>
          <cell r="C1436">
            <v>3.6300000000011323E-4</v>
          </cell>
          <cell r="E1436">
            <v>9.3428000000000004</v>
          </cell>
        </row>
        <row r="1437">
          <cell r="A1437">
            <v>36742</v>
          </cell>
          <cell r="B1437">
            <v>2.813377</v>
          </cell>
          <cell r="C1437">
            <v>3.6300000000011323E-4</v>
          </cell>
          <cell r="E1437">
            <v>9.3461999999999996</v>
          </cell>
        </row>
        <row r="1438">
          <cell r="A1438">
            <v>36743</v>
          </cell>
          <cell r="B1438">
            <v>2.8137409999999998</v>
          </cell>
          <cell r="C1438">
            <v>3.6399999999980892E-4</v>
          </cell>
          <cell r="E1438" t="str">
            <v>No Cotizó</v>
          </cell>
        </row>
        <row r="1439">
          <cell r="A1439">
            <v>36744</v>
          </cell>
          <cell r="B1439">
            <v>2.8141039999999999</v>
          </cell>
          <cell r="C1439">
            <v>3.6300000000011323E-4</v>
          </cell>
          <cell r="E1439" t="str">
            <v>No Cotizó</v>
          </cell>
        </row>
        <row r="1440">
          <cell r="A1440">
            <v>36745</v>
          </cell>
          <cell r="B1440">
            <v>2.8144680000000002</v>
          </cell>
          <cell r="C1440">
            <v>3.6400000000025301E-4</v>
          </cell>
          <cell r="E1440">
            <v>9.3880999999999997</v>
          </cell>
        </row>
        <row r="1441">
          <cell r="A1441">
            <v>36746</v>
          </cell>
          <cell r="B1441">
            <v>2.8148309999999999</v>
          </cell>
          <cell r="C1441">
            <v>3.6299999999966914E-4</v>
          </cell>
          <cell r="E1441">
            <v>9.3574000000000002</v>
          </cell>
        </row>
        <row r="1442">
          <cell r="A1442">
            <v>36747</v>
          </cell>
          <cell r="B1442">
            <v>2.8151950000000001</v>
          </cell>
          <cell r="C1442">
            <v>3.6400000000025301E-4</v>
          </cell>
          <cell r="E1442">
            <v>9.3353000000000002</v>
          </cell>
        </row>
        <row r="1443">
          <cell r="A1443">
            <v>36748</v>
          </cell>
          <cell r="B1443">
            <v>2.8155589999999999</v>
          </cell>
          <cell r="C1443">
            <v>3.6399999999980892E-4</v>
          </cell>
          <cell r="E1443">
            <v>9.3353000000000002</v>
          </cell>
        </row>
        <row r="1444">
          <cell r="A1444">
            <v>36749</v>
          </cell>
          <cell r="B1444">
            <v>2.8158059999999998</v>
          </cell>
          <cell r="C1444">
            <v>2.469999999998862E-4</v>
          </cell>
          <cell r="E1444">
            <v>9.3260000000000005</v>
          </cell>
        </row>
        <row r="1445">
          <cell r="A1445">
            <v>36750</v>
          </cell>
          <cell r="B1445">
            <v>2.8160539999999998</v>
          </cell>
          <cell r="C1445">
            <v>2.4800000000002598E-4</v>
          </cell>
          <cell r="E1445" t="str">
            <v>No Cotizó</v>
          </cell>
        </row>
        <row r="1446">
          <cell r="A1446">
            <v>36751</v>
          </cell>
          <cell r="B1446">
            <v>2.8163010000000002</v>
          </cell>
          <cell r="C1446">
            <v>2.4700000000033029E-4</v>
          </cell>
          <cell r="E1446" t="str">
            <v>No Cotizó</v>
          </cell>
        </row>
        <row r="1447">
          <cell r="A1447">
            <v>36752</v>
          </cell>
          <cell r="B1447">
            <v>2.8165490000000002</v>
          </cell>
          <cell r="C1447">
            <v>2.4800000000002598E-4</v>
          </cell>
          <cell r="E1447">
            <v>9.3198000000000008</v>
          </cell>
        </row>
        <row r="1448">
          <cell r="A1448">
            <v>36753</v>
          </cell>
          <cell r="B1448">
            <v>2.8167970000000002</v>
          </cell>
          <cell r="C1448">
            <v>2.4800000000002598E-4</v>
          </cell>
          <cell r="E1448">
            <v>9.2918000000000003</v>
          </cell>
        </row>
        <row r="1449">
          <cell r="A1449">
            <v>36754</v>
          </cell>
          <cell r="B1449">
            <v>2.8170440000000001</v>
          </cell>
          <cell r="C1449">
            <v>2.469999999998862E-4</v>
          </cell>
          <cell r="E1449">
            <v>9.2515999999999998</v>
          </cell>
        </row>
        <row r="1450">
          <cell r="A1450">
            <v>36755</v>
          </cell>
          <cell r="B1450">
            <v>2.8172920000000001</v>
          </cell>
          <cell r="C1450">
            <v>2.4800000000002598E-4</v>
          </cell>
          <cell r="E1450">
            <v>9.2504000000000008</v>
          </cell>
        </row>
        <row r="1451">
          <cell r="A1451">
            <v>36756</v>
          </cell>
          <cell r="B1451">
            <v>2.8175400000000002</v>
          </cell>
          <cell r="C1451">
            <v>2.4800000000002598E-4</v>
          </cell>
          <cell r="E1451">
            <v>9.1922999999999995</v>
          </cell>
        </row>
        <row r="1452">
          <cell r="A1452">
            <v>36757</v>
          </cell>
          <cell r="B1452">
            <v>2.8177880000000002</v>
          </cell>
          <cell r="C1452">
            <v>2.4800000000002598E-4</v>
          </cell>
          <cell r="E1452" t="str">
            <v>No Cotizó</v>
          </cell>
        </row>
        <row r="1453">
          <cell r="A1453">
            <v>36758</v>
          </cell>
          <cell r="B1453">
            <v>2.8180350000000001</v>
          </cell>
          <cell r="C1453">
            <v>2.469999999998862E-4</v>
          </cell>
          <cell r="E1453" t="str">
            <v>No Cotizó</v>
          </cell>
        </row>
        <row r="1454">
          <cell r="A1454">
            <v>36759</v>
          </cell>
          <cell r="B1454">
            <v>2.8182830000000001</v>
          </cell>
          <cell r="C1454">
            <v>2.4800000000002598E-4</v>
          </cell>
          <cell r="E1454">
            <v>9.1873000000000005</v>
          </cell>
        </row>
        <row r="1455">
          <cell r="A1455">
            <v>36760</v>
          </cell>
          <cell r="B1455">
            <v>2.8185310000000001</v>
          </cell>
          <cell r="C1455">
            <v>2.4800000000002598E-4</v>
          </cell>
          <cell r="E1455">
            <v>9.2293000000000003</v>
          </cell>
        </row>
        <row r="1456">
          <cell r="A1456">
            <v>36761</v>
          </cell>
          <cell r="B1456">
            <v>2.8187790000000001</v>
          </cell>
          <cell r="C1456">
            <v>2.4800000000002598E-4</v>
          </cell>
          <cell r="E1456">
            <v>9.2562999999999995</v>
          </cell>
        </row>
        <row r="1457">
          <cell r="A1457">
            <v>36762</v>
          </cell>
          <cell r="B1457">
            <v>2.8190270000000002</v>
          </cell>
          <cell r="C1457">
            <v>2.4800000000002598E-4</v>
          </cell>
          <cell r="E1457">
            <v>9.2322000000000006</v>
          </cell>
        </row>
        <row r="1458">
          <cell r="A1458">
            <v>36763</v>
          </cell>
          <cell r="B1458">
            <v>2.8192750000000002</v>
          </cell>
          <cell r="C1458">
            <v>2.4800000000002598E-4</v>
          </cell>
          <cell r="E1458">
            <v>9.2773000000000003</v>
          </cell>
        </row>
        <row r="1459">
          <cell r="A1459">
            <v>36764</v>
          </cell>
          <cell r="B1459">
            <v>2.8197320000000001</v>
          </cell>
          <cell r="C1459">
            <v>4.5699999999992968E-4</v>
          </cell>
          <cell r="E1459" t="str">
            <v>No Cotizó</v>
          </cell>
        </row>
        <row r="1460">
          <cell r="A1460">
            <v>36765</v>
          </cell>
          <cell r="B1460">
            <v>2.8201890000000001</v>
          </cell>
          <cell r="C1460">
            <v>4.5699999999992968E-4</v>
          </cell>
          <cell r="E1460" t="str">
            <v>No Cotizó</v>
          </cell>
        </row>
        <row r="1461">
          <cell r="A1461">
            <v>36766</v>
          </cell>
          <cell r="B1461">
            <v>2.8206470000000001</v>
          </cell>
          <cell r="C1461">
            <v>4.5800000000006946E-4</v>
          </cell>
          <cell r="E1461">
            <v>9.2268000000000008</v>
          </cell>
        </row>
        <row r="1462">
          <cell r="A1462">
            <v>36767</v>
          </cell>
          <cell r="B1462">
            <v>2.8211050000000002</v>
          </cell>
          <cell r="C1462">
            <v>4.5800000000006946E-4</v>
          </cell>
          <cell r="E1462">
            <v>9.2341999999999995</v>
          </cell>
        </row>
        <row r="1463">
          <cell r="A1463">
            <v>36768</v>
          </cell>
          <cell r="B1463">
            <v>2.8215620000000001</v>
          </cell>
          <cell r="C1463">
            <v>4.5699999999992968E-4</v>
          </cell>
          <cell r="E1463">
            <v>9.2093000000000007</v>
          </cell>
        </row>
        <row r="1464">
          <cell r="A1464">
            <v>36769</v>
          </cell>
          <cell r="B1464">
            <v>2.8220200000000002</v>
          </cell>
          <cell r="C1464">
            <v>4.5800000000006946E-4</v>
          </cell>
          <cell r="D1464">
            <v>3.257E-4</v>
          </cell>
          <cell r="E1464">
            <v>9.2317</v>
          </cell>
        </row>
        <row r="1465">
          <cell r="A1465">
            <v>36770</v>
          </cell>
          <cell r="B1465">
            <v>2.8224779999999998</v>
          </cell>
          <cell r="C1465">
            <v>4.5799999999962537E-4</v>
          </cell>
          <cell r="E1465">
            <v>9.2108000000000008</v>
          </cell>
        </row>
        <row r="1466">
          <cell r="A1466">
            <v>36771</v>
          </cell>
          <cell r="B1466">
            <v>2.8229359999999999</v>
          </cell>
          <cell r="C1466">
            <v>4.5800000000006946E-4</v>
          </cell>
          <cell r="E1466" t="str">
            <v>No Cotizó</v>
          </cell>
        </row>
        <row r="1467">
          <cell r="A1467">
            <v>36772</v>
          </cell>
          <cell r="B1467">
            <v>2.823394</v>
          </cell>
          <cell r="C1467">
            <v>4.5800000000006946E-4</v>
          </cell>
          <cell r="E1467" t="str">
            <v>No Cotizó</v>
          </cell>
        </row>
        <row r="1468">
          <cell r="A1468">
            <v>36773</v>
          </cell>
          <cell r="B1468">
            <v>2.823852</v>
          </cell>
          <cell r="C1468">
            <v>4.5800000000006946E-4</v>
          </cell>
          <cell r="E1468">
            <v>9.1995000000000005</v>
          </cell>
        </row>
        <row r="1469">
          <cell r="A1469">
            <v>36774</v>
          </cell>
          <cell r="B1469">
            <v>2.8243100000000001</v>
          </cell>
          <cell r="C1469">
            <v>4.5800000000006946E-4</v>
          </cell>
          <cell r="E1469">
            <v>9.2013999999999996</v>
          </cell>
        </row>
        <row r="1470">
          <cell r="A1470">
            <v>36775</v>
          </cell>
          <cell r="B1470">
            <v>2.8247680000000002</v>
          </cell>
          <cell r="C1470">
            <v>4.5800000000006946E-4</v>
          </cell>
          <cell r="E1470">
            <v>9.2231000000000005</v>
          </cell>
        </row>
        <row r="1471">
          <cell r="A1471">
            <v>36776</v>
          </cell>
          <cell r="B1471">
            <v>2.8252269999999999</v>
          </cell>
          <cell r="C1471">
            <v>4.5899999999976515E-4</v>
          </cell>
          <cell r="E1471">
            <v>9.2612000000000005</v>
          </cell>
        </row>
        <row r="1472">
          <cell r="A1472">
            <v>36777</v>
          </cell>
          <cell r="B1472">
            <v>2.825685</v>
          </cell>
          <cell r="C1472">
            <v>4.5800000000006946E-4</v>
          </cell>
          <cell r="E1472">
            <v>9.3115000000000006</v>
          </cell>
        </row>
        <row r="1473">
          <cell r="A1473">
            <v>36778</v>
          </cell>
          <cell r="B1473">
            <v>2.8261430000000001</v>
          </cell>
          <cell r="C1473">
            <v>4.5800000000006946E-4</v>
          </cell>
          <cell r="E1473" t="str">
            <v>No Cotizó</v>
          </cell>
        </row>
        <row r="1474">
          <cell r="A1474">
            <v>36779</v>
          </cell>
          <cell r="B1474">
            <v>2.8266019999999998</v>
          </cell>
          <cell r="C1474">
            <v>4.5899999999976515E-4</v>
          </cell>
          <cell r="E1474" t="str">
            <v>No Cotizó</v>
          </cell>
        </row>
        <row r="1475">
          <cell r="A1475">
            <v>36780</v>
          </cell>
          <cell r="B1475">
            <v>2.8274400000000002</v>
          </cell>
          <cell r="C1475">
            <v>8.3800000000033847E-4</v>
          </cell>
          <cell r="E1475">
            <v>9.3140999999999998</v>
          </cell>
        </row>
        <row r="1476">
          <cell r="A1476">
            <v>36781</v>
          </cell>
          <cell r="B1476">
            <v>2.8282790000000002</v>
          </cell>
          <cell r="C1476">
            <v>8.3900000000003416E-4</v>
          </cell>
          <cell r="E1476">
            <v>9.3242999999999991</v>
          </cell>
        </row>
        <row r="1477">
          <cell r="A1477">
            <v>36782</v>
          </cell>
          <cell r="B1477">
            <v>2.8291179999999998</v>
          </cell>
          <cell r="C1477">
            <v>8.3899999999959007E-4</v>
          </cell>
          <cell r="E1477">
            <v>9.2813999999999997</v>
          </cell>
        </row>
        <row r="1478">
          <cell r="A1478">
            <v>36783</v>
          </cell>
          <cell r="B1478">
            <v>2.8299569999999998</v>
          </cell>
          <cell r="C1478">
            <v>8.3900000000003416E-4</v>
          </cell>
          <cell r="E1478">
            <v>9.2542000000000009</v>
          </cell>
        </row>
        <row r="1479">
          <cell r="A1479">
            <v>36784</v>
          </cell>
          <cell r="B1479">
            <v>2.8307959999999999</v>
          </cell>
          <cell r="C1479">
            <v>8.3900000000003416E-4</v>
          </cell>
          <cell r="E1479">
            <v>9.2859999999999996</v>
          </cell>
        </row>
        <row r="1480">
          <cell r="A1480">
            <v>36785</v>
          </cell>
          <cell r="B1480">
            <v>2.831636</v>
          </cell>
          <cell r="C1480">
            <v>8.4000000000017394E-4</v>
          </cell>
          <cell r="E1480" t="str">
            <v>No Cotizó</v>
          </cell>
        </row>
        <row r="1481">
          <cell r="A1481">
            <v>36786</v>
          </cell>
          <cell r="B1481">
            <v>2.8324750000000001</v>
          </cell>
          <cell r="C1481">
            <v>8.3900000000003416E-4</v>
          </cell>
          <cell r="E1481" t="str">
            <v>No Cotizó</v>
          </cell>
        </row>
        <row r="1482">
          <cell r="A1482">
            <v>36787</v>
          </cell>
          <cell r="B1482">
            <v>2.8333159999999999</v>
          </cell>
          <cell r="C1482">
            <v>8.4099999999986963E-4</v>
          </cell>
          <cell r="E1482">
            <v>9.3125</v>
          </cell>
        </row>
        <row r="1483">
          <cell r="A1483">
            <v>36788</v>
          </cell>
          <cell r="B1483">
            <v>2.8341560000000001</v>
          </cell>
          <cell r="C1483">
            <v>8.4000000000017394E-4</v>
          </cell>
          <cell r="E1483">
            <v>9.3516999999999992</v>
          </cell>
        </row>
        <row r="1484">
          <cell r="A1484">
            <v>36789</v>
          </cell>
          <cell r="B1484">
            <v>2.8349959999999998</v>
          </cell>
          <cell r="C1484">
            <v>8.3999999999972985E-4</v>
          </cell>
          <cell r="E1484">
            <v>9.4171999999999993</v>
          </cell>
        </row>
        <row r="1485">
          <cell r="A1485">
            <v>36790</v>
          </cell>
          <cell r="B1485">
            <v>2.8358370000000002</v>
          </cell>
          <cell r="C1485">
            <v>8.4100000000031372E-4</v>
          </cell>
          <cell r="E1485">
            <v>9.4250000000000007</v>
          </cell>
        </row>
        <row r="1486">
          <cell r="A1486">
            <v>36791</v>
          </cell>
          <cell r="B1486">
            <v>2.836678</v>
          </cell>
          <cell r="C1486">
            <v>8.4099999999986963E-4</v>
          </cell>
          <cell r="E1486">
            <v>9.4482999999999997</v>
          </cell>
        </row>
        <row r="1487">
          <cell r="A1487">
            <v>36792</v>
          </cell>
          <cell r="B1487">
            <v>2.83752</v>
          </cell>
          <cell r="C1487">
            <v>8.4200000000000941E-4</v>
          </cell>
          <cell r="E1487" t="str">
            <v>No Cotizó</v>
          </cell>
        </row>
        <row r="1488">
          <cell r="A1488">
            <v>36793</v>
          </cell>
          <cell r="B1488">
            <v>2.8383609999999999</v>
          </cell>
          <cell r="C1488">
            <v>8.4099999999986963E-4</v>
          </cell>
          <cell r="E1488" t="str">
            <v>No Cotizó</v>
          </cell>
        </row>
        <row r="1489">
          <cell r="A1489">
            <v>36794</v>
          </cell>
          <cell r="B1489">
            <v>2.8392029999999999</v>
          </cell>
          <cell r="C1489">
            <v>8.4200000000000941E-4</v>
          </cell>
          <cell r="E1489">
            <v>9.4346999999999994</v>
          </cell>
        </row>
        <row r="1490">
          <cell r="A1490">
            <v>36795</v>
          </cell>
          <cell r="B1490">
            <v>2.840052</v>
          </cell>
          <cell r="C1490">
            <v>8.4900000000009967E-4</v>
          </cell>
          <cell r="E1490">
            <v>9.4789999999999992</v>
          </cell>
        </row>
        <row r="1491">
          <cell r="A1491">
            <v>36796</v>
          </cell>
          <cell r="B1491">
            <v>2.8409019999999998</v>
          </cell>
          <cell r="C1491">
            <v>8.4999999999979536E-4</v>
          </cell>
          <cell r="E1491">
            <v>9.4217999999999993</v>
          </cell>
        </row>
        <row r="1492">
          <cell r="A1492">
            <v>36797</v>
          </cell>
          <cell r="B1492">
            <v>2.8417520000000001</v>
          </cell>
          <cell r="C1492">
            <v>8.5000000000023945E-4</v>
          </cell>
          <cell r="E1492">
            <v>9.4032</v>
          </cell>
        </row>
        <row r="1493">
          <cell r="A1493">
            <v>36798</v>
          </cell>
          <cell r="B1493">
            <v>2.8426019999999999</v>
          </cell>
          <cell r="C1493">
            <v>8.4999999999979536E-4</v>
          </cell>
          <cell r="E1493">
            <v>9.4087999999999994</v>
          </cell>
        </row>
        <row r="1494">
          <cell r="A1494">
            <v>36799</v>
          </cell>
          <cell r="B1494">
            <v>2.8434520000000001</v>
          </cell>
          <cell r="C1494">
            <v>8.5000000000023945E-4</v>
          </cell>
          <cell r="D1494">
            <v>7.1440000000000002E-4</v>
          </cell>
          <cell r="E1494" t="str">
            <v>No Cotizó</v>
          </cell>
        </row>
        <row r="1495">
          <cell r="A1495">
            <v>36800</v>
          </cell>
          <cell r="B1495">
            <v>2.844303</v>
          </cell>
          <cell r="C1495">
            <v>8.5099999999993514E-4</v>
          </cell>
          <cell r="E1495" t="str">
            <v>No Cotizó</v>
          </cell>
        </row>
        <row r="1496">
          <cell r="A1496">
            <v>36801</v>
          </cell>
          <cell r="B1496">
            <v>2.8451529999999998</v>
          </cell>
          <cell r="C1496">
            <v>8.4999999999979536E-4</v>
          </cell>
          <cell r="E1496">
            <v>9.4290000000000003</v>
          </cell>
        </row>
        <row r="1497">
          <cell r="A1497">
            <v>36802</v>
          </cell>
          <cell r="B1497">
            <v>2.8460049999999999</v>
          </cell>
          <cell r="C1497">
            <v>8.5200000000007492E-4</v>
          </cell>
          <cell r="E1497">
            <v>9.4459</v>
          </cell>
        </row>
        <row r="1498">
          <cell r="A1498">
            <v>36803</v>
          </cell>
          <cell r="B1498">
            <v>2.8468559999999998</v>
          </cell>
          <cell r="C1498">
            <v>8.5099999999993514E-4</v>
          </cell>
          <cell r="E1498">
            <v>9.4141999999999992</v>
          </cell>
        </row>
        <row r="1499">
          <cell r="A1499">
            <v>36804</v>
          </cell>
          <cell r="B1499">
            <v>2.8477079999999999</v>
          </cell>
          <cell r="C1499">
            <v>8.5200000000007492E-4</v>
          </cell>
          <cell r="E1499">
            <v>9.4014000000000006</v>
          </cell>
        </row>
        <row r="1500">
          <cell r="A1500">
            <v>36805</v>
          </cell>
          <cell r="B1500">
            <v>2.8485589999999998</v>
          </cell>
          <cell r="C1500">
            <v>8.5099999999993514E-4</v>
          </cell>
          <cell r="E1500">
            <v>9.4291999999999998</v>
          </cell>
        </row>
        <row r="1501">
          <cell r="A1501">
            <v>36806</v>
          </cell>
          <cell r="B1501">
            <v>2.8494120000000001</v>
          </cell>
          <cell r="C1501">
            <v>8.530000000002147E-4</v>
          </cell>
          <cell r="E1501" t="str">
            <v>No Cotizó</v>
          </cell>
        </row>
        <row r="1502">
          <cell r="A1502">
            <v>36807</v>
          </cell>
          <cell r="B1502">
            <v>2.8502640000000001</v>
          </cell>
          <cell r="C1502">
            <v>8.5200000000007492E-4</v>
          </cell>
          <cell r="E1502" t="str">
            <v>No Cotizó</v>
          </cell>
        </row>
        <row r="1503">
          <cell r="A1503">
            <v>36808</v>
          </cell>
          <cell r="B1503">
            <v>2.8511160000000002</v>
          </cell>
          <cell r="C1503">
            <v>8.5200000000007492E-4</v>
          </cell>
          <cell r="E1503">
            <v>9.4514999999999993</v>
          </cell>
        </row>
        <row r="1504">
          <cell r="A1504">
            <v>36809</v>
          </cell>
          <cell r="B1504">
            <v>2.851969</v>
          </cell>
          <cell r="C1504">
            <v>8.5299999999977061E-4</v>
          </cell>
          <cell r="E1504">
            <v>9.4600000000000009</v>
          </cell>
        </row>
        <row r="1505">
          <cell r="A1505">
            <v>36810</v>
          </cell>
          <cell r="B1505">
            <v>2.8521860000000001</v>
          </cell>
          <cell r="C1505">
            <v>2.1700000000013375E-4</v>
          </cell>
          <cell r="E1505">
            <v>9.4753000000000007</v>
          </cell>
        </row>
        <row r="1506">
          <cell r="A1506">
            <v>36811</v>
          </cell>
          <cell r="B1506">
            <v>2.8524029999999998</v>
          </cell>
          <cell r="C1506">
            <v>2.1699999999968966E-4</v>
          </cell>
          <cell r="E1506">
            <v>9.4632000000000005</v>
          </cell>
        </row>
        <row r="1507">
          <cell r="A1507">
            <v>36812</v>
          </cell>
          <cell r="B1507">
            <v>2.8526199999999999</v>
          </cell>
          <cell r="C1507">
            <v>2.1700000000013375E-4</v>
          </cell>
          <cell r="E1507">
            <v>9.4789999999999992</v>
          </cell>
        </row>
        <row r="1508">
          <cell r="A1508">
            <v>36813</v>
          </cell>
          <cell r="B1508">
            <v>2.8528370000000001</v>
          </cell>
          <cell r="C1508">
            <v>2.1700000000013375E-4</v>
          </cell>
          <cell r="E1508" t="str">
            <v>No Cotizó</v>
          </cell>
        </row>
        <row r="1509">
          <cell r="A1509">
            <v>36814</v>
          </cell>
          <cell r="B1509">
            <v>2.8530540000000002</v>
          </cell>
          <cell r="C1509">
            <v>2.1700000000013375E-4</v>
          </cell>
          <cell r="E1509" t="str">
            <v>No Cotizó</v>
          </cell>
        </row>
        <row r="1510">
          <cell r="A1510">
            <v>36815</v>
          </cell>
          <cell r="B1510">
            <v>2.8532709999999999</v>
          </cell>
          <cell r="C1510">
            <v>2.1699999999968966E-4</v>
          </cell>
          <cell r="E1510" t="str">
            <v>9..5193</v>
          </cell>
        </row>
        <row r="1511">
          <cell r="A1511">
            <v>36816</v>
          </cell>
          <cell r="B1511">
            <v>2.853488</v>
          </cell>
          <cell r="C1511">
            <v>2.1700000000013375E-4</v>
          </cell>
          <cell r="E1511">
            <v>9.5878999999999994</v>
          </cell>
        </row>
        <row r="1512">
          <cell r="A1512">
            <v>36817</v>
          </cell>
          <cell r="B1512">
            <v>2.8537050000000002</v>
          </cell>
          <cell r="C1512">
            <v>2.1700000000013375E-4</v>
          </cell>
          <cell r="E1512">
            <v>9.5350999999999999</v>
          </cell>
        </row>
        <row r="1513">
          <cell r="A1513">
            <v>36818</v>
          </cell>
          <cell r="B1513">
            <v>2.8539219999999998</v>
          </cell>
          <cell r="C1513">
            <v>2.1699999999968966E-4</v>
          </cell>
          <cell r="E1513">
            <v>9.5442999999999998</v>
          </cell>
        </row>
        <row r="1514">
          <cell r="A1514">
            <v>36819</v>
          </cell>
          <cell r="B1514">
            <v>2.854139</v>
          </cell>
          <cell r="C1514">
            <v>2.1700000000013375E-4</v>
          </cell>
          <cell r="E1514">
            <v>9.5764999999999993</v>
          </cell>
        </row>
        <row r="1515">
          <cell r="A1515">
            <v>36820</v>
          </cell>
          <cell r="B1515">
            <v>2.8543560000000001</v>
          </cell>
          <cell r="C1515">
            <v>2.1700000000013375E-4</v>
          </cell>
          <cell r="E1515" t="str">
            <v>No Cotizó</v>
          </cell>
        </row>
        <row r="1516">
          <cell r="A1516">
            <v>36821</v>
          </cell>
          <cell r="B1516">
            <v>2.8545729999999998</v>
          </cell>
          <cell r="C1516">
            <v>2.1699999999968966E-4</v>
          </cell>
          <cell r="E1516" t="str">
            <v>No Cotizó</v>
          </cell>
        </row>
        <row r="1517">
          <cell r="A1517">
            <v>36822</v>
          </cell>
          <cell r="B1517">
            <v>2.8547899999999999</v>
          </cell>
          <cell r="C1517">
            <v>2.1700000000013375E-4</v>
          </cell>
          <cell r="E1517">
            <v>9.5333000000000006</v>
          </cell>
        </row>
        <row r="1518">
          <cell r="A1518">
            <v>36823</v>
          </cell>
          <cell r="B1518">
            <v>2.8550070000000001</v>
          </cell>
          <cell r="C1518">
            <v>2.1700000000013375E-4</v>
          </cell>
          <cell r="E1518">
            <v>9.5604999999999993</v>
          </cell>
        </row>
        <row r="1519">
          <cell r="A1519">
            <v>36824</v>
          </cell>
          <cell r="B1519">
            <v>2.8552240000000002</v>
          </cell>
          <cell r="C1519">
            <v>2.1700000000013375E-4</v>
          </cell>
          <cell r="E1519">
            <v>9.5736000000000008</v>
          </cell>
        </row>
        <row r="1520">
          <cell r="A1520">
            <v>36825</v>
          </cell>
          <cell r="B1520">
            <v>2.8560080000000001</v>
          </cell>
          <cell r="E1520">
            <v>9.5756999999999994</v>
          </cell>
        </row>
        <row r="1521">
          <cell r="A1521">
            <v>36826</v>
          </cell>
          <cell r="B1521">
            <v>2.856792</v>
          </cell>
          <cell r="E1521">
            <v>9.6242000000000001</v>
          </cell>
        </row>
        <row r="1522">
          <cell r="A1522">
            <v>36827</v>
          </cell>
          <cell r="B1522">
            <v>2.8575759999999999</v>
          </cell>
          <cell r="E1522" t="str">
            <v>No Cotizó</v>
          </cell>
        </row>
        <row r="1523">
          <cell r="A1523">
            <v>36828</v>
          </cell>
          <cell r="B1523">
            <v>2.8583599999999998</v>
          </cell>
          <cell r="E1523" t="str">
            <v>No Cotizó</v>
          </cell>
        </row>
        <row r="1524">
          <cell r="A1524">
            <v>36829</v>
          </cell>
          <cell r="B1524">
            <v>2.8591449999999998</v>
          </cell>
          <cell r="E1524">
            <v>9.6776999999999997</v>
          </cell>
        </row>
        <row r="1525">
          <cell r="A1525">
            <v>36830</v>
          </cell>
          <cell r="B1525">
            <v>2.8599299999999999</v>
          </cell>
          <cell r="C1525">
            <v>5.9999999999999915E-3</v>
          </cell>
          <cell r="D1525">
            <v>5.3149999999999996E-4</v>
          </cell>
          <cell r="E1525">
            <v>9.6442999999999994</v>
          </cell>
        </row>
        <row r="1526">
          <cell r="A1526">
            <v>36831</v>
          </cell>
          <cell r="B1526">
            <v>2.8607149999999999</v>
          </cell>
          <cell r="E1526">
            <v>9.5995000000000008</v>
          </cell>
        </row>
        <row r="1527">
          <cell r="A1527">
            <v>36832</v>
          </cell>
          <cell r="B1527">
            <v>2.8614999999999999</v>
          </cell>
          <cell r="E1527">
            <v>0</v>
          </cell>
        </row>
        <row r="1528">
          <cell r="A1528">
            <v>36833</v>
          </cell>
          <cell r="B1528">
            <v>2.8622860000000001</v>
          </cell>
          <cell r="E1528">
            <v>9.5641999999999996</v>
          </cell>
        </row>
        <row r="1529">
          <cell r="A1529">
            <v>36834</v>
          </cell>
          <cell r="B1529">
            <v>2.8630710000000001</v>
          </cell>
          <cell r="E1529" t="str">
            <v>No Cotizó</v>
          </cell>
        </row>
        <row r="1530">
          <cell r="A1530">
            <v>36835</v>
          </cell>
          <cell r="B1530">
            <v>2.8638569999999999</v>
          </cell>
          <cell r="E1530" t="str">
            <v>No Cotizó</v>
          </cell>
        </row>
        <row r="1531">
          <cell r="A1531">
            <v>36836</v>
          </cell>
          <cell r="B1531">
            <v>2.8646440000000002</v>
          </cell>
          <cell r="E1531">
            <v>9.5823999999999998</v>
          </cell>
        </row>
        <row r="1532">
          <cell r="A1532">
            <v>36837</v>
          </cell>
          <cell r="B1532">
            <v>2.8654299999999999</v>
          </cell>
          <cell r="E1532">
            <v>9.5990000000000002</v>
          </cell>
        </row>
        <row r="1533">
          <cell r="A1533">
            <v>36838</v>
          </cell>
          <cell r="B1533">
            <v>2.8662160000000001</v>
          </cell>
          <cell r="E1533">
            <v>9.6438000000000006</v>
          </cell>
        </row>
        <row r="1534">
          <cell r="A1534">
            <v>36839</v>
          </cell>
          <cell r="B1534">
            <v>2.867003</v>
          </cell>
          <cell r="E1534">
            <v>9.6544000000000008</v>
          </cell>
        </row>
        <row r="1535">
          <cell r="A1535">
            <v>36840</v>
          </cell>
          <cell r="B1535">
            <v>2.8677899999999998</v>
          </cell>
          <cell r="E1535">
            <v>9.6166</v>
          </cell>
        </row>
        <row r="1536">
          <cell r="A1536">
            <v>36841</v>
          </cell>
          <cell r="B1536">
            <v>2.8685170000000002</v>
          </cell>
          <cell r="E1536" t="str">
            <v>No Cotizó</v>
          </cell>
        </row>
        <row r="1537">
          <cell r="A1537">
            <v>36842</v>
          </cell>
          <cell r="B1537">
            <v>2.869243</v>
          </cell>
          <cell r="E1537" t="str">
            <v>No Cotizó</v>
          </cell>
        </row>
        <row r="1538">
          <cell r="A1538">
            <v>36843</v>
          </cell>
          <cell r="B1538">
            <v>2.8699699999999999</v>
          </cell>
          <cell r="E1538">
            <v>9.6532999999999998</v>
          </cell>
        </row>
        <row r="1539">
          <cell r="A1539">
            <v>36844</v>
          </cell>
          <cell r="B1539">
            <v>2.8706960000000001</v>
          </cell>
          <cell r="E1539">
            <v>9.6007999999999996</v>
          </cell>
        </row>
        <row r="1540">
          <cell r="A1540">
            <v>36845</v>
          </cell>
          <cell r="B1540">
            <v>2.8714230000000001</v>
          </cell>
          <cell r="E1540">
            <v>9.5579999999999998</v>
          </cell>
        </row>
        <row r="1541">
          <cell r="A1541">
            <v>36846</v>
          </cell>
          <cell r="B1541">
            <v>2.87215</v>
          </cell>
          <cell r="E1541">
            <v>9.4962999999999997</v>
          </cell>
        </row>
        <row r="1542">
          <cell r="A1542">
            <v>36847</v>
          </cell>
          <cell r="B1542">
            <v>2.872878</v>
          </cell>
          <cell r="E1542">
            <v>9.4625000000000004</v>
          </cell>
        </row>
        <row r="1543">
          <cell r="A1543">
            <v>36848</v>
          </cell>
          <cell r="B1543">
            <v>2.873605</v>
          </cell>
          <cell r="E1543" t="str">
            <v>No Cotizó</v>
          </cell>
        </row>
        <row r="1544">
          <cell r="A1544">
            <v>36849</v>
          </cell>
          <cell r="B1544">
            <v>2.874333</v>
          </cell>
          <cell r="E1544" t="str">
            <v>No Cotizó</v>
          </cell>
        </row>
        <row r="1545">
          <cell r="A1545">
            <v>36850</v>
          </cell>
          <cell r="B1545">
            <v>2.8750610000000001</v>
          </cell>
          <cell r="E1545">
            <v>0</v>
          </cell>
        </row>
        <row r="1546">
          <cell r="A1546">
            <v>36851</v>
          </cell>
          <cell r="B1546">
            <v>2.8757890000000002</v>
          </cell>
          <cell r="E1546">
            <v>9.4827999999999992</v>
          </cell>
        </row>
        <row r="1547">
          <cell r="A1547">
            <v>36852</v>
          </cell>
          <cell r="B1547">
            <v>2.8765170000000002</v>
          </cell>
          <cell r="E1547">
            <v>9.4827999999999992</v>
          </cell>
        </row>
        <row r="1548">
          <cell r="A1548">
            <v>36853</v>
          </cell>
          <cell r="B1548">
            <v>2.877246</v>
          </cell>
          <cell r="E1548">
            <v>9.4098000000000006</v>
          </cell>
        </row>
        <row r="1549">
          <cell r="A1549">
            <v>36854</v>
          </cell>
          <cell r="B1549">
            <v>2.877974</v>
          </cell>
          <cell r="E1549">
            <v>9.3789999999999996</v>
          </cell>
        </row>
        <row r="1550">
          <cell r="A1550">
            <v>36855</v>
          </cell>
          <cell r="B1550">
            <v>2.8787029999999998</v>
          </cell>
          <cell r="E1550" t="str">
            <v>No Cotizó</v>
          </cell>
        </row>
        <row r="1551">
          <cell r="A1551">
            <v>36856</v>
          </cell>
          <cell r="B1551">
            <v>2.87974</v>
          </cell>
          <cell r="E1551" t="str">
            <v>No Cotizó</v>
          </cell>
        </row>
        <row r="1552">
          <cell r="A1552">
            <v>36857</v>
          </cell>
          <cell r="B1552">
            <v>2.880776</v>
          </cell>
          <cell r="E1552">
            <v>9.4056999999999995</v>
          </cell>
        </row>
        <row r="1553">
          <cell r="A1553">
            <v>36858</v>
          </cell>
          <cell r="B1553">
            <v>2.8818139999999999</v>
          </cell>
          <cell r="E1553">
            <v>9.3930000000000007</v>
          </cell>
        </row>
        <row r="1554">
          <cell r="A1554">
            <v>36859</v>
          </cell>
          <cell r="B1554">
            <v>2.8828510000000001</v>
          </cell>
          <cell r="E1554">
            <v>9.3691999999999993</v>
          </cell>
        </row>
        <row r="1555">
          <cell r="A1555">
            <v>36860</v>
          </cell>
          <cell r="B1555">
            <v>2.8838889999999999</v>
          </cell>
          <cell r="C1555">
            <v>9.8000000000000032E-3</v>
          </cell>
          <cell r="D1555">
            <v>7.986E-4</v>
          </cell>
          <cell r="E1555">
            <v>9.4057999999999993</v>
          </cell>
        </row>
        <row r="1556">
          <cell r="A1556">
            <v>36861</v>
          </cell>
          <cell r="B1556">
            <v>2.8849269999999998</v>
          </cell>
          <cell r="E1556">
            <v>0</v>
          </cell>
        </row>
        <row r="1557">
          <cell r="A1557">
            <v>36862</v>
          </cell>
          <cell r="B1557">
            <v>2.8859659999999998</v>
          </cell>
          <cell r="E1557" t="str">
            <v>No Cotizó</v>
          </cell>
        </row>
        <row r="1558">
          <cell r="A1558">
            <v>36863</v>
          </cell>
          <cell r="B1558">
            <v>2.8870049999999998</v>
          </cell>
          <cell r="E1558" t="str">
            <v>No Cotizó</v>
          </cell>
        </row>
        <row r="1559">
          <cell r="A1559">
            <v>36864</v>
          </cell>
          <cell r="B1559">
            <v>2.888045</v>
          </cell>
          <cell r="E1559">
            <v>9.3972999999999995</v>
          </cell>
        </row>
        <row r="1560">
          <cell r="A1560">
            <v>36865</v>
          </cell>
          <cell r="B1560">
            <v>2.889084</v>
          </cell>
          <cell r="E1560">
            <v>9.4154999999999998</v>
          </cell>
        </row>
        <row r="1561">
          <cell r="A1561">
            <v>36866</v>
          </cell>
          <cell r="B1561">
            <v>2.8901249999999998</v>
          </cell>
          <cell r="E1561">
            <v>9.4131999999999998</v>
          </cell>
        </row>
        <row r="1562">
          <cell r="A1562">
            <v>36867</v>
          </cell>
          <cell r="B1562">
            <v>2.891165</v>
          </cell>
          <cell r="E1562">
            <v>9.3736999999999995</v>
          </cell>
        </row>
        <row r="1563">
          <cell r="A1563">
            <v>36868</v>
          </cell>
          <cell r="B1563">
            <v>2.8922059999999998</v>
          </cell>
          <cell r="E1563">
            <v>9.4019999999999992</v>
          </cell>
        </row>
        <row r="1564">
          <cell r="A1564">
            <v>36869</v>
          </cell>
          <cell r="B1564">
            <v>2.8932470000000001</v>
          </cell>
          <cell r="E1564" t="str">
            <v>No Cotizó</v>
          </cell>
        </row>
        <row r="1565">
          <cell r="A1565">
            <v>36870</v>
          </cell>
          <cell r="B1565">
            <v>2.8942890000000001</v>
          </cell>
          <cell r="E1565" t="str">
            <v>No Cotizó</v>
          </cell>
        </row>
        <row r="1566">
          <cell r="A1566">
            <v>36871</v>
          </cell>
          <cell r="B1566">
            <v>2.8947590000000001</v>
          </cell>
          <cell r="E1566">
            <v>9.4262999999999995</v>
          </cell>
        </row>
        <row r="1567">
          <cell r="A1567">
            <v>36872</v>
          </cell>
          <cell r="B1567">
            <v>2.8952290000000001</v>
          </cell>
          <cell r="E1567">
            <v>0</v>
          </cell>
        </row>
        <row r="1568">
          <cell r="A1568">
            <v>36873</v>
          </cell>
          <cell r="B1568">
            <v>2.895699</v>
          </cell>
          <cell r="E1568">
            <v>9.3984000000000005</v>
          </cell>
        </row>
        <row r="1569">
          <cell r="A1569">
            <v>36874</v>
          </cell>
          <cell r="B1569">
            <v>2.896169</v>
          </cell>
          <cell r="E1569">
            <v>9.4418000000000006</v>
          </cell>
        </row>
        <row r="1570">
          <cell r="A1570">
            <v>36875</v>
          </cell>
          <cell r="B1570">
            <v>2.8966400000000001</v>
          </cell>
          <cell r="E1570">
            <v>9.4497</v>
          </cell>
        </row>
        <row r="1571">
          <cell r="A1571">
            <v>36876</v>
          </cell>
          <cell r="B1571">
            <v>2.8971100000000001</v>
          </cell>
          <cell r="E1571" t="str">
            <v>No Cotizó</v>
          </cell>
        </row>
        <row r="1572">
          <cell r="A1572">
            <v>36877</v>
          </cell>
          <cell r="B1572">
            <v>2.89758</v>
          </cell>
          <cell r="E1572" t="str">
            <v>No Cotizó</v>
          </cell>
        </row>
        <row r="1573">
          <cell r="A1573">
            <v>36878</v>
          </cell>
          <cell r="B1573">
            <v>2.8980510000000002</v>
          </cell>
          <cell r="E1573">
            <v>9.4126999999999992</v>
          </cell>
        </row>
        <row r="1574">
          <cell r="A1574">
            <v>36879</v>
          </cell>
          <cell r="B1574">
            <v>2.8985219999999998</v>
          </cell>
          <cell r="E1574">
            <v>9.4078999999999997</v>
          </cell>
        </row>
        <row r="1575">
          <cell r="A1575">
            <v>36880</v>
          </cell>
          <cell r="B1575">
            <v>2.8989919999999998</v>
          </cell>
          <cell r="E1575">
            <v>9.3788</v>
          </cell>
        </row>
        <row r="1576">
          <cell r="A1576">
            <v>36881</v>
          </cell>
          <cell r="B1576">
            <v>2.8994629999999999</v>
          </cell>
          <cell r="E1576">
            <v>9.3789999999999996</v>
          </cell>
        </row>
        <row r="1577">
          <cell r="A1577">
            <v>36882</v>
          </cell>
          <cell r="B1577">
            <v>2.899934</v>
          </cell>
          <cell r="E1577">
            <v>9.4347999999999992</v>
          </cell>
        </row>
        <row r="1578">
          <cell r="A1578">
            <v>36883</v>
          </cell>
          <cell r="B1578">
            <v>2.9004050000000001</v>
          </cell>
          <cell r="E1578" t="str">
            <v>No Cotizó</v>
          </cell>
        </row>
        <row r="1579">
          <cell r="A1579">
            <v>36884</v>
          </cell>
          <cell r="B1579">
            <v>2.9008759999999998</v>
          </cell>
          <cell r="E1579" t="str">
            <v>No Cotizó</v>
          </cell>
        </row>
        <row r="1580">
          <cell r="A1580">
            <v>36885</v>
          </cell>
          <cell r="B1580">
            <v>2.9013469999999999</v>
          </cell>
          <cell r="E1580">
            <v>0</v>
          </cell>
        </row>
        <row r="1581">
          <cell r="A1581">
            <v>36886</v>
          </cell>
          <cell r="B1581">
            <v>2.902647</v>
          </cell>
          <cell r="E1581">
            <v>9.5726999999999993</v>
          </cell>
        </row>
        <row r="1582">
          <cell r="A1582">
            <v>36887</v>
          </cell>
          <cell r="B1582">
            <v>2.9039480000000002</v>
          </cell>
          <cell r="E1582">
            <v>9.5980000000000008</v>
          </cell>
        </row>
        <row r="1583">
          <cell r="A1583">
            <v>36888</v>
          </cell>
          <cell r="B1583">
            <v>2.9052500000000001</v>
          </cell>
          <cell r="E1583">
            <v>9.5200999999999993</v>
          </cell>
        </row>
        <row r="1584">
          <cell r="A1584">
            <v>36889</v>
          </cell>
          <cell r="B1584">
            <v>2.906552</v>
          </cell>
          <cell r="E1584">
            <v>9.5722000000000005</v>
          </cell>
        </row>
        <row r="1585">
          <cell r="A1585">
            <v>36890</v>
          </cell>
          <cell r="B1585">
            <v>2.9078550000000001</v>
          </cell>
          <cell r="E1585" t="str">
            <v>No Cotizó</v>
          </cell>
        </row>
        <row r="1586">
          <cell r="A1586">
            <v>36891</v>
          </cell>
          <cell r="B1586">
            <v>2.9091580000000001</v>
          </cell>
          <cell r="C1586">
            <v>1.2400000000000008E-2</v>
          </cell>
          <cell r="D1586">
            <v>8.1510000000000003E-4</v>
          </cell>
          <cell r="E1586" t="str">
            <v>No Cotizó</v>
          </cell>
        </row>
        <row r="1587">
          <cell r="A1587">
            <v>36892</v>
          </cell>
          <cell r="B1587">
            <v>2.9104619999999999</v>
          </cell>
          <cell r="E1587">
            <v>0</v>
          </cell>
        </row>
        <row r="1588">
          <cell r="A1588">
            <v>36893</v>
          </cell>
          <cell r="B1588">
            <v>2.9117660000000001</v>
          </cell>
          <cell r="E1588">
            <v>9.5997000000000003</v>
          </cell>
        </row>
        <row r="1589">
          <cell r="A1589">
            <v>36894</v>
          </cell>
          <cell r="B1589">
            <v>2.9130720000000001</v>
          </cell>
          <cell r="E1589">
            <v>9.6097999999999999</v>
          </cell>
        </row>
        <row r="1590">
          <cell r="A1590">
            <v>36895</v>
          </cell>
          <cell r="B1590">
            <v>2.914377</v>
          </cell>
          <cell r="E1590">
            <v>9.7140000000000004</v>
          </cell>
        </row>
        <row r="1591">
          <cell r="A1591">
            <v>36896</v>
          </cell>
          <cell r="B1591">
            <v>2.9156840000000002</v>
          </cell>
          <cell r="E1591">
            <v>9.8339999999999996</v>
          </cell>
        </row>
        <row r="1592">
          <cell r="A1592">
            <v>36897</v>
          </cell>
          <cell r="B1592">
            <v>2.9169900000000002</v>
          </cell>
          <cell r="E1592" t="str">
            <v>No Cotizó</v>
          </cell>
        </row>
        <row r="1593">
          <cell r="A1593">
            <v>36898</v>
          </cell>
          <cell r="B1593">
            <v>2.9182980000000001</v>
          </cell>
          <cell r="E1593" t="str">
            <v>No Cotizó</v>
          </cell>
        </row>
        <row r="1594">
          <cell r="A1594">
            <v>36899</v>
          </cell>
          <cell r="B1594">
            <v>2.9196059999999999</v>
          </cell>
          <cell r="E1594">
            <v>9.7080000000000002</v>
          </cell>
        </row>
        <row r="1595">
          <cell r="A1595">
            <v>36900</v>
          </cell>
          <cell r="B1595">
            <v>2.9209139999999998</v>
          </cell>
          <cell r="E1595">
            <v>9.7545999999999999</v>
          </cell>
        </row>
        <row r="1596">
          <cell r="A1596">
            <v>36901</v>
          </cell>
          <cell r="B1596">
            <v>2.9222239999999999</v>
          </cell>
          <cell r="E1596">
            <v>9.69</v>
          </cell>
        </row>
        <row r="1597">
          <cell r="A1597">
            <v>36902</v>
          </cell>
          <cell r="B1597">
            <v>2.9231500000000001</v>
          </cell>
          <cell r="E1597">
            <v>9.7416999999999998</v>
          </cell>
        </row>
        <row r="1598">
          <cell r="A1598">
            <v>36903</v>
          </cell>
          <cell r="B1598">
            <v>2.9240759999999999</v>
          </cell>
          <cell r="E1598">
            <v>9.8167000000000009</v>
          </cell>
        </row>
        <row r="1599">
          <cell r="A1599">
            <v>36904</v>
          </cell>
          <cell r="B1599">
            <v>2.9250029999999998</v>
          </cell>
          <cell r="E1599" t="str">
            <v>No Cotizó</v>
          </cell>
        </row>
        <row r="1600">
          <cell r="A1600">
            <v>36905</v>
          </cell>
          <cell r="B1600">
            <v>2.9259300000000001</v>
          </cell>
          <cell r="E1600" t="str">
            <v>No Cotizó</v>
          </cell>
        </row>
        <row r="1601">
          <cell r="A1601">
            <v>36906</v>
          </cell>
          <cell r="B1601">
            <v>2.9268580000000002</v>
          </cell>
          <cell r="E1601">
            <v>9.8544999999999998</v>
          </cell>
        </row>
        <row r="1602">
          <cell r="A1602">
            <v>36907</v>
          </cell>
          <cell r="B1602">
            <v>2.9277850000000001</v>
          </cell>
          <cell r="E1602">
            <v>9.8797999999999995</v>
          </cell>
        </row>
        <row r="1603">
          <cell r="A1603">
            <v>36908</v>
          </cell>
          <cell r="B1603">
            <v>2.9287130000000001</v>
          </cell>
          <cell r="E1603">
            <v>9.9017999999999997</v>
          </cell>
        </row>
        <row r="1604">
          <cell r="A1604">
            <v>36909</v>
          </cell>
          <cell r="B1604">
            <v>2.9296410000000002</v>
          </cell>
          <cell r="E1604">
            <v>9.9778000000000002</v>
          </cell>
        </row>
        <row r="1605">
          <cell r="A1605">
            <v>36910</v>
          </cell>
          <cell r="B1605">
            <v>2.9305699999999999</v>
          </cell>
          <cell r="E1605">
            <v>9.8878000000000004</v>
          </cell>
        </row>
        <row r="1606">
          <cell r="A1606">
            <v>36911</v>
          </cell>
          <cell r="B1606">
            <v>2.9314990000000001</v>
          </cell>
          <cell r="E1606" t="str">
            <v>No Cotizó</v>
          </cell>
        </row>
        <row r="1607">
          <cell r="A1607">
            <v>36912</v>
          </cell>
          <cell r="B1607">
            <v>2.9324279999999998</v>
          </cell>
          <cell r="E1607" t="str">
            <v>No Cotizó</v>
          </cell>
        </row>
        <row r="1608">
          <cell r="A1608">
            <v>36913</v>
          </cell>
          <cell r="B1608">
            <v>2.933357</v>
          </cell>
          <cell r="E1608">
            <v>9.8870000000000005</v>
          </cell>
        </row>
        <row r="1609">
          <cell r="A1609">
            <v>36914</v>
          </cell>
          <cell r="B1609">
            <v>2.9342869999999999</v>
          </cell>
          <cell r="E1609">
            <v>9.7952999999999992</v>
          </cell>
        </row>
        <row r="1610">
          <cell r="A1610">
            <v>36915</v>
          </cell>
          <cell r="B1610">
            <v>2.9352170000000002</v>
          </cell>
          <cell r="E1610">
            <v>9.7863000000000007</v>
          </cell>
        </row>
        <row r="1611">
          <cell r="A1611">
            <v>36916</v>
          </cell>
          <cell r="B1611">
            <v>2.9361470000000001</v>
          </cell>
          <cell r="E1611">
            <v>9.7683</v>
          </cell>
        </row>
        <row r="1612">
          <cell r="A1612">
            <v>36917</v>
          </cell>
          <cell r="B1612">
            <v>2.9366669999999999</v>
          </cell>
          <cell r="E1612">
            <v>9.6922999999999995</v>
          </cell>
        </row>
        <row r="1613">
          <cell r="A1613">
            <v>36918</v>
          </cell>
          <cell r="B1613">
            <v>2.9371860000000001</v>
          </cell>
          <cell r="E1613" t="str">
            <v>No Cotizó</v>
          </cell>
        </row>
        <row r="1614">
          <cell r="A1614">
            <v>36919</v>
          </cell>
          <cell r="B1614">
            <v>2.9377059999999999</v>
          </cell>
          <cell r="E1614" t="str">
            <v>No Cotizó</v>
          </cell>
        </row>
        <row r="1615">
          <cell r="A1615">
            <v>36920</v>
          </cell>
          <cell r="B1615">
            <v>2.9382250000000001</v>
          </cell>
          <cell r="E1615">
            <v>9.6829999999999998</v>
          </cell>
        </row>
        <row r="1616">
          <cell r="A1616">
            <v>36921</v>
          </cell>
          <cell r="B1616">
            <v>2.9387449999999999</v>
          </cell>
          <cell r="E1616">
            <v>9.6908999999999992</v>
          </cell>
        </row>
        <row r="1617">
          <cell r="A1617">
            <v>36922</v>
          </cell>
          <cell r="B1617">
            <v>2.9392649999999998</v>
          </cell>
          <cell r="C1617">
            <v>1.1299999999999999E-2</v>
          </cell>
          <cell r="D1617">
            <v>9.7119999999999997E-4</v>
          </cell>
          <cell r="E1617">
            <v>9.6686999999999994</v>
          </cell>
        </row>
        <row r="1618">
          <cell r="A1618">
            <v>36923</v>
          </cell>
          <cell r="B1618">
            <v>2.939784</v>
          </cell>
          <cell r="E1618">
            <v>9.6692</v>
          </cell>
        </row>
        <row r="1619">
          <cell r="A1619">
            <v>36924</v>
          </cell>
          <cell r="B1619">
            <v>2.9403039999999998</v>
          </cell>
          <cell r="E1619">
            <v>9.6828000000000003</v>
          </cell>
        </row>
        <row r="1620">
          <cell r="A1620">
            <v>36925</v>
          </cell>
          <cell r="B1620">
            <v>2.9408240000000001</v>
          </cell>
          <cell r="E1620" t="str">
            <v>No Cotizó</v>
          </cell>
        </row>
        <row r="1621">
          <cell r="A1621">
            <v>36926</v>
          </cell>
          <cell r="B1621">
            <v>2.941344</v>
          </cell>
          <cell r="E1621" t="str">
            <v>No Cotizó</v>
          </cell>
        </row>
        <row r="1622">
          <cell r="A1622">
            <v>36927</v>
          </cell>
          <cell r="B1622">
            <v>2.941865</v>
          </cell>
          <cell r="E1622">
            <v>0</v>
          </cell>
        </row>
        <row r="1623">
          <cell r="A1623">
            <v>36928</v>
          </cell>
          <cell r="B1623">
            <v>2.9423849999999998</v>
          </cell>
          <cell r="E1623">
            <v>9.7327999999999992</v>
          </cell>
        </row>
        <row r="1624">
          <cell r="A1624">
            <v>36929</v>
          </cell>
          <cell r="B1624">
            <v>2.9429050000000001</v>
          </cell>
          <cell r="E1624">
            <v>9.7560000000000002</v>
          </cell>
        </row>
        <row r="1625">
          <cell r="A1625">
            <v>36930</v>
          </cell>
          <cell r="B1625">
            <v>2.9434260000000001</v>
          </cell>
          <cell r="E1625">
            <v>9.6997999999999998</v>
          </cell>
        </row>
        <row r="1626">
          <cell r="A1626">
            <v>36931</v>
          </cell>
          <cell r="B1626">
            <v>2.943946</v>
          </cell>
          <cell r="E1626">
            <v>9.6944999999999997</v>
          </cell>
        </row>
        <row r="1627">
          <cell r="A1627">
            <v>36932</v>
          </cell>
          <cell r="B1627">
            <v>2.9444669999999999</v>
          </cell>
          <cell r="E1627" t="str">
            <v>No Cotizó</v>
          </cell>
        </row>
        <row r="1628">
          <cell r="A1628">
            <v>36933</v>
          </cell>
          <cell r="B1628">
            <v>2.9445950000000001</v>
          </cell>
          <cell r="E1628" t="str">
            <v>No Cotizó</v>
          </cell>
        </row>
        <row r="1629">
          <cell r="A1629">
            <v>36934</v>
          </cell>
          <cell r="B1629">
            <v>2.9447220000000001</v>
          </cell>
          <cell r="E1629">
            <v>9.6463999999999999</v>
          </cell>
        </row>
        <row r="1630">
          <cell r="A1630">
            <v>36935</v>
          </cell>
          <cell r="B1630">
            <v>2.9448500000000002</v>
          </cell>
          <cell r="E1630">
            <v>9.7238000000000007</v>
          </cell>
        </row>
        <row r="1631">
          <cell r="A1631">
            <v>36936</v>
          </cell>
          <cell r="B1631">
            <v>2.9449770000000002</v>
          </cell>
          <cell r="E1631">
            <v>9.7388999999999992</v>
          </cell>
        </row>
        <row r="1632">
          <cell r="A1632">
            <v>36937</v>
          </cell>
          <cell r="B1632">
            <v>2.9451049999999999</v>
          </cell>
          <cell r="E1632">
            <v>9.7065000000000001</v>
          </cell>
        </row>
        <row r="1633">
          <cell r="A1633">
            <v>36938</v>
          </cell>
          <cell r="B1633">
            <v>2.945233</v>
          </cell>
          <cell r="E1633">
            <v>9.7218999999999998</v>
          </cell>
        </row>
        <row r="1634">
          <cell r="A1634">
            <v>36939</v>
          </cell>
          <cell r="B1634">
            <v>2.94536</v>
          </cell>
          <cell r="E1634" t="str">
            <v>No Cotizó</v>
          </cell>
        </row>
        <row r="1635">
          <cell r="A1635">
            <v>36940</v>
          </cell>
          <cell r="B1635">
            <v>2.9454880000000001</v>
          </cell>
          <cell r="E1635" t="str">
            <v>No Cotizó</v>
          </cell>
        </row>
        <row r="1636">
          <cell r="A1636">
            <v>36941</v>
          </cell>
          <cell r="B1636">
            <v>2.9456159999999998</v>
          </cell>
          <cell r="E1636">
            <v>9.6762999999999995</v>
          </cell>
        </row>
        <row r="1637">
          <cell r="A1637">
            <v>36942</v>
          </cell>
          <cell r="B1637">
            <v>2.9457429999999998</v>
          </cell>
          <cell r="E1637">
            <v>9.7021999999999995</v>
          </cell>
        </row>
        <row r="1638">
          <cell r="A1638">
            <v>36943</v>
          </cell>
          <cell r="B1638">
            <v>2.9458709999999999</v>
          </cell>
          <cell r="E1638">
            <v>9.7043999999999997</v>
          </cell>
        </row>
        <row r="1639">
          <cell r="A1639">
            <v>36944</v>
          </cell>
          <cell r="B1639">
            <v>2.9459979999999999</v>
          </cell>
          <cell r="E1639">
            <v>9.6727000000000007</v>
          </cell>
        </row>
        <row r="1640">
          <cell r="A1640">
            <v>36945</v>
          </cell>
          <cell r="B1640">
            <v>2.946126</v>
          </cell>
          <cell r="E1640">
            <v>9.7089999999999996</v>
          </cell>
        </row>
        <row r="1641">
          <cell r="A1641">
            <v>36946</v>
          </cell>
          <cell r="B1641">
            <v>2.9462540000000002</v>
          </cell>
          <cell r="E1641" t="str">
            <v>No Cotizó</v>
          </cell>
        </row>
        <row r="1642">
          <cell r="A1642">
            <v>36947</v>
          </cell>
          <cell r="B1642">
            <v>2.9463810000000001</v>
          </cell>
          <cell r="E1642" t="str">
            <v>No Cotizó</v>
          </cell>
        </row>
        <row r="1643">
          <cell r="A1643">
            <v>36948</v>
          </cell>
          <cell r="B1643">
            <v>2.9460839999999999</v>
          </cell>
          <cell r="E1643">
            <v>9.7278000000000002</v>
          </cell>
        </row>
        <row r="1644">
          <cell r="A1644">
            <v>36949</v>
          </cell>
          <cell r="B1644">
            <v>2.9457870000000002</v>
          </cell>
          <cell r="E1644">
            <v>9.7182999999999993</v>
          </cell>
        </row>
        <row r="1645">
          <cell r="A1645">
            <v>36950</v>
          </cell>
          <cell r="B1645">
            <v>2.9454889999999998</v>
          </cell>
          <cell r="C1645">
            <v>7.7000000000000002E-3</v>
          </cell>
          <cell r="D1645">
            <v>2.2230000000000001E-4</v>
          </cell>
          <cell r="E1645">
            <v>9.6617999999999995</v>
          </cell>
        </row>
        <row r="1646">
          <cell r="A1646">
            <v>36951</v>
          </cell>
          <cell r="B1646">
            <v>2.945192</v>
          </cell>
          <cell r="E1646">
            <v>9.6827000000000005</v>
          </cell>
        </row>
        <row r="1647">
          <cell r="A1647">
            <v>36952</v>
          </cell>
          <cell r="B1647">
            <v>2.9448949999999998</v>
          </cell>
          <cell r="E1647">
            <v>9.7025000000000006</v>
          </cell>
        </row>
        <row r="1648">
          <cell r="A1648">
            <v>36953</v>
          </cell>
          <cell r="B1648">
            <v>2.944598</v>
          </cell>
          <cell r="E1648" t="str">
            <v>No Cotizó</v>
          </cell>
        </row>
        <row r="1649">
          <cell r="A1649">
            <v>36954</v>
          </cell>
          <cell r="B1649">
            <v>2.9443000000000001</v>
          </cell>
          <cell r="E1649" t="str">
            <v>No Cotizó</v>
          </cell>
        </row>
        <row r="1650">
          <cell r="A1650">
            <v>36955</v>
          </cell>
          <cell r="B1650">
            <v>2.9440029999999999</v>
          </cell>
          <cell r="E1650">
            <v>9.7051999999999996</v>
          </cell>
        </row>
        <row r="1651">
          <cell r="A1651">
            <v>36956</v>
          </cell>
          <cell r="B1651">
            <v>2.9437060000000002</v>
          </cell>
          <cell r="E1651">
            <v>9.6687999999999992</v>
          </cell>
        </row>
        <row r="1652">
          <cell r="A1652">
            <v>36957</v>
          </cell>
          <cell r="B1652">
            <v>2.9434089999999999</v>
          </cell>
          <cell r="E1652">
            <v>9.6370000000000005</v>
          </cell>
        </row>
        <row r="1653">
          <cell r="A1653">
            <v>36958</v>
          </cell>
          <cell r="B1653">
            <v>2.9431120000000002</v>
          </cell>
          <cell r="E1653">
            <v>9.6409000000000002</v>
          </cell>
        </row>
        <row r="1654">
          <cell r="A1654">
            <v>36959</v>
          </cell>
          <cell r="B1654">
            <v>2.942815</v>
          </cell>
          <cell r="E1654">
            <v>9.6541999999999994</v>
          </cell>
        </row>
        <row r="1655">
          <cell r="A1655">
            <v>36960</v>
          </cell>
          <cell r="B1655">
            <v>2.9425180000000002</v>
          </cell>
          <cell r="E1655" t="str">
            <v>No Cotizó</v>
          </cell>
        </row>
        <row r="1656">
          <cell r="A1656">
            <v>36961</v>
          </cell>
          <cell r="B1656">
            <v>2.9426450000000002</v>
          </cell>
          <cell r="E1656" t="str">
            <v>No Cotizó</v>
          </cell>
        </row>
        <row r="1657">
          <cell r="A1657">
            <v>36962</v>
          </cell>
          <cell r="B1657">
            <v>2.9427729999999999</v>
          </cell>
          <cell r="E1657">
            <v>9.6468000000000007</v>
          </cell>
        </row>
        <row r="1658">
          <cell r="A1658">
            <v>36963</v>
          </cell>
          <cell r="B1658">
            <v>2.9428999999999998</v>
          </cell>
          <cell r="E1658">
            <v>9.6702999999999992</v>
          </cell>
        </row>
        <row r="1659">
          <cell r="A1659">
            <v>36964</v>
          </cell>
          <cell r="B1659">
            <v>2.943028</v>
          </cell>
          <cell r="E1659">
            <v>9.6624999999999996</v>
          </cell>
        </row>
        <row r="1660">
          <cell r="A1660">
            <v>36965</v>
          </cell>
          <cell r="B1660">
            <v>2.9431560000000001</v>
          </cell>
          <cell r="E1660">
            <v>9.6319999999999997</v>
          </cell>
        </row>
        <row r="1661">
          <cell r="A1661">
            <v>36966</v>
          </cell>
          <cell r="B1661">
            <v>2.9432830000000001</v>
          </cell>
          <cell r="E1661">
            <v>9.5760000000000005</v>
          </cell>
        </row>
        <row r="1662">
          <cell r="A1662">
            <v>36967</v>
          </cell>
          <cell r="B1662">
            <v>2.9434110000000002</v>
          </cell>
          <cell r="E1662" t="str">
            <v>No Cotizó</v>
          </cell>
        </row>
        <row r="1663">
          <cell r="A1663">
            <v>36968</v>
          </cell>
          <cell r="B1663">
            <v>2.9435389999999999</v>
          </cell>
          <cell r="E1663" t="str">
            <v>No Cotizó</v>
          </cell>
        </row>
        <row r="1664">
          <cell r="A1664">
            <v>36969</v>
          </cell>
          <cell r="B1664">
            <v>2.9436659999999999</v>
          </cell>
          <cell r="E1664">
            <v>9.5843000000000007</v>
          </cell>
        </row>
        <row r="1665">
          <cell r="A1665">
            <v>36970</v>
          </cell>
          <cell r="B1665">
            <v>2.943794</v>
          </cell>
          <cell r="E1665">
            <v>9.6233000000000004</v>
          </cell>
        </row>
        <row r="1666">
          <cell r="A1666">
            <v>36971</v>
          </cell>
          <cell r="B1666">
            <v>2.943921</v>
          </cell>
          <cell r="E1666">
            <v>0</v>
          </cell>
        </row>
        <row r="1667">
          <cell r="A1667">
            <v>36972</v>
          </cell>
          <cell r="B1667">
            <v>2.9440490000000001</v>
          </cell>
          <cell r="E1667">
            <v>9.5683000000000007</v>
          </cell>
        </row>
        <row r="1668">
          <cell r="A1668">
            <v>36973</v>
          </cell>
          <cell r="B1668">
            <v>2.9441769999999998</v>
          </cell>
          <cell r="E1668">
            <v>9.5188000000000006</v>
          </cell>
        </row>
        <row r="1669">
          <cell r="A1669">
            <v>36974</v>
          </cell>
          <cell r="B1669">
            <v>2.9443039999999998</v>
          </cell>
          <cell r="E1669" t="str">
            <v>No Cotizó</v>
          </cell>
        </row>
        <row r="1670">
          <cell r="A1670">
            <v>36975</v>
          </cell>
          <cell r="B1670">
            <v>2.9444319999999999</v>
          </cell>
          <cell r="E1670" t="str">
            <v>No Cotizó</v>
          </cell>
        </row>
        <row r="1671">
          <cell r="A1671">
            <v>36976</v>
          </cell>
          <cell r="B1671">
            <v>2.9450560000000001</v>
          </cell>
          <cell r="E1671">
            <v>9.5722000000000005</v>
          </cell>
        </row>
        <row r="1672">
          <cell r="A1672">
            <v>36977</v>
          </cell>
          <cell r="B1672">
            <v>2.9456790000000002</v>
          </cell>
          <cell r="E1672">
            <v>9.6539999999999999</v>
          </cell>
        </row>
        <row r="1673">
          <cell r="A1673">
            <v>36978</v>
          </cell>
          <cell r="B1673">
            <v>2.9463029999999999</v>
          </cell>
          <cell r="E1673">
            <v>9.5314999999999994</v>
          </cell>
        </row>
        <row r="1674">
          <cell r="A1674">
            <v>36979</v>
          </cell>
          <cell r="B1674">
            <v>2.9469270000000001</v>
          </cell>
          <cell r="E1674">
            <v>9.5138999999999996</v>
          </cell>
        </row>
        <row r="1675">
          <cell r="A1675">
            <v>36980</v>
          </cell>
          <cell r="B1675">
            <v>2.9475500000000001</v>
          </cell>
          <cell r="E1675">
            <v>9.5380000000000003</v>
          </cell>
        </row>
        <row r="1676">
          <cell r="A1676">
            <v>36981</v>
          </cell>
          <cell r="B1676">
            <v>2.948175</v>
          </cell>
          <cell r="C1676">
            <v>6.8999999999999999E-3</v>
          </cell>
          <cell r="D1676">
            <v>8.6600000000000004E-5</v>
          </cell>
          <cell r="E1676" t="str">
            <v>No Cotizó</v>
          </cell>
        </row>
        <row r="1677">
          <cell r="A1677">
            <v>36982</v>
          </cell>
          <cell r="B1677">
            <v>2.9487990000000002</v>
          </cell>
          <cell r="E1677" t="str">
            <v>No Cotizó</v>
          </cell>
        </row>
        <row r="1678">
          <cell r="A1678">
            <v>36983</v>
          </cell>
          <cell r="B1678">
            <v>2.9494229999999999</v>
          </cell>
          <cell r="E1678">
            <v>9.5203000000000007</v>
          </cell>
        </row>
        <row r="1679">
          <cell r="A1679">
            <v>36984</v>
          </cell>
          <cell r="B1679">
            <v>2.9500479999999998</v>
          </cell>
          <cell r="E1679">
            <v>9.4932999999999996</v>
          </cell>
        </row>
        <row r="1680">
          <cell r="A1680">
            <v>36985</v>
          </cell>
          <cell r="B1680">
            <v>2.950672</v>
          </cell>
          <cell r="E1680">
            <v>9.4152000000000005</v>
          </cell>
        </row>
        <row r="1681">
          <cell r="A1681">
            <v>36986</v>
          </cell>
          <cell r="B1681">
            <v>2.9512969999999998</v>
          </cell>
          <cell r="E1681">
            <v>9.3914000000000009</v>
          </cell>
        </row>
        <row r="1682">
          <cell r="A1682">
            <v>36987</v>
          </cell>
          <cell r="B1682">
            <v>2.9519220000000002</v>
          </cell>
          <cell r="E1682">
            <v>9.4200999999999997</v>
          </cell>
        </row>
        <row r="1683">
          <cell r="A1683">
            <v>36988</v>
          </cell>
          <cell r="B1683">
            <v>2.952547</v>
          </cell>
          <cell r="E1683" t="str">
            <v>No Cotizó</v>
          </cell>
        </row>
        <row r="1684">
          <cell r="A1684">
            <v>36989</v>
          </cell>
          <cell r="B1684">
            <v>2.9531719999999999</v>
          </cell>
          <cell r="E1684" t="str">
            <v>No Cotizó</v>
          </cell>
        </row>
        <row r="1685">
          <cell r="A1685">
            <v>36990</v>
          </cell>
          <cell r="B1685">
            <v>2.9537969999999998</v>
          </cell>
          <cell r="E1685">
            <v>9.4139999999999997</v>
          </cell>
        </row>
        <row r="1686">
          <cell r="A1686">
            <v>36991</v>
          </cell>
          <cell r="B1686">
            <v>2.9544220000000001</v>
          </cell>
          <cell r="E1686">
            <v>9.4059000000000008</v>
          </cell>
        </row>
        <row r="1687">
          <cell r="A1687">
            <v>36992</v>
          </cell>
          <cell r="B1687">
            <v>2.9554459999999998</v>
          </cell>
          <cell r="E1687">
            <v>9.3587000000000007</v>
          </cell>
        </row>
        <row r="1688">
          <cell r="A1688">
            <v>36993</v>
          </cell>
          <cell r="B1688">
            <v>2.9564699999999999</v>
          </cell>
          <cell r="E1688">
            <v>0</v>
          </cell>
        </row>
        <row r="1689">
          <cell r="A1689">
            <v>36994</v>
          </cell>
          <cell r="B1689">
            <v>2.9574950000000002</v>
          </cell>
          <cell r="E1689">
            <v>0</v>
          </cell>
        </row>
        <row r="1690">
          <cell r="A1690">
            <v>36995</v>
          </cell>
          <cell r="B1690">
            <v>2.95852</v>
          </cell>
          <cell r="E1690" t="str">
            <v>No Cotizó</v>
          </cell>
        </row>
        <row r="1691">
          <cell r="A1691">
            <v>36996</v>
          </cell>
          <cell r="B1691">
            <v>2.9595449999999999</v>
          </cell>
          <cell r="E1691" t="str">
            <v>No Cotizó</v>
          </cell>
        </row>
        <row r="1692">
          <cell r="A1692">
            <v>36997</v>
          </cell>
          <cell r="B1692">
            <v>2.9605709999999998</v>
          </cell>
          <cell r="E1692">
            <v>9.3093000000000004</v>
          </cell>
        </row>
        <row r="1693">
          <cell r="A1693">
            <v>36998</v>
          </cell>
          <cell r="B1693">
            <v>2.9615969999999998</v>
          </cell>
          <cell r="E1693">
            <v>9.2908000000000008</v>
          </cell>
        </row>
        <row r="1694">
          <cell r="A1694">
            <v>36999</v>
          </cell>
          <cell r="B1694">
            <v>2.9626229999999998</v>
          </cell>
          <cell r="E1694">
            <v>9.3230000000000004</v>
          </cell>
        </row>
        <row r="1695">
          <cell r="A1695">
            <v>37000</v>
          </cell>
          <cell r="B1695">
            <v>2.9636499999999999</v>
          </cell>
          <cell r="E1695">
            <v>9.2722999999999995</v>
          </cell>
        </row>
        <row r="1696">
          <cell r="A1696">
            <v>37001</v>
          </cell>
          <cell r="B1696">
            <v>2.964677</v>
          </cell>
          <cell r="E1696">
            <v>9.1966000000000001</v>
          </cell>
        </row>
        <row r="1697">
          <cell r="A1697">
            <v>37002</v>
          </cell>
          <cell r="B1697">
            <v>2.9657040000000001</v>
          </cell>
          <cell r="E1697" t="str">
            <v>No Cotizó</v>
          </cell>
        </row>
        <row r="1698">
          <cell r="A1698">
            <v>37003</v>
          </cell>
          <cell r="B1698">
            <v>2.9667319999999999</v>
          </cell>
          <cell r="E1698" t="str">
            <v>No Cotizó</v>
          </cell>
        </row>
        <row r="1699">
          <cell r="A1699">
            <v>37004</v>
          </cell>
          <cell r="B1699">
            <v>2.9677600000000002</v>
          </cell>
          <cell r="E1699">
            <v>9.2748000000000008</v>
          </cell>
        </row>
        <row r="1700">
          <cell r="A1700">
            <v>37005</v>
          </cell>
          <cell r="B1700">
            <v>2.968788</v>
          </cell>
          <cell r="E1700">
            <v>9.3524999999999991</v>
          </cell>
        </row>
        <row r="1701">
          <cell r="A1701">
            <v>37006</v>
          </cell>
          <cell r="B1701">
            <v>2.9698169999999999</v>
          </cell>
          <cell r="E1701">
            <v>9.3699999999999992</v>
          </cell>
        </row>
        <row r="1702">
          <cell r="A1702">
            <v>37007</v>
          </cell>
          <cell r="B1702">
            <v>2.9701110000000002</v>
          </cell>
          <cell r="E1702">
            <v>9.2767999999999997</v>
          </cell>
        </row>
        <row r="1703">
          <cell r="A1703">
            <v>37008</v>
          </cell>
          <cell r="B1703">
            <v>2.9704060000000001</v>
          </cell>
          <cell r="E1703">
            <v>9.3123000000000005</v>
          </cell>
        </row>
        <row r="1704">
          <cell r="A1704">
            <v>37009</v>
          </cell>
          <cell r="B1704">
            <v>2.970701</v>
          </cell>
          <cell r="E1704" t="str">
            <v>No Cotizó</v>
          </cell>
        </row>
        <row r="1705">
          <cell r="A1705">
            <v>37010</v>
          </cell>
          <cell r="B1705">
            <v>2.9709949999999998</v>
          </cell>
          <cell r="E1705" t="str">
            <v>No Cotizó</v>
          </cell>
        </row>
        <row r="1706">
          <cell r="A1706">
            <v>37011</v>
          </cell>
          <cell r="B1706">
            <v>2.9712900000000002</v>
          </cell>
          <cell r="C1706">
            <v>7.6999999999999985E-3</v>
          </cell>
          <cell r="D1706">
            <v>7.7050000000000003E-4</v>
          </cell>
          <cell r="E1706">
            <v>9.2670999999999992</v>
          </cell>
        </row>
        <row r="1707">
          <cell r="A1707">
            <v>37012</v>
          </cell>
          <cell r="B1707">
            <v>2.971584</v>
          </cell>
          <cell r="E1707">
            <v>0</v>
          </cell>
        </row>
        <row r="1708">
          <cell r="A1708">
            <v>37013</v>
          </cell>
          <cell r="B1708">
            <v>2.9718789999999999</v>
          </cell>
          <cell r="E1708">
            <v>9.3048999999999999</v>
          </cell>
        </row>
        <row r="1709">
          <cell r="A1709">
            <v>37014</v>
          </cell>
          <cell r="B1709">
            <v>2.9721739999999999</v>
          </cell>
          <cell r="E1709">
            <v>9.2537000000000003</v>
          </cell>
        </row>
        <row r="1710">
          <cell r="A1710">
            <v>37015</v>
          </cell>
          <cell r="B1710">
            <v>2.9724689999999998</v>
          </cell>
          <cell r="E1710">
            <v>9.2829999999999995</v>
          </cell>
        </row>
        <row r="1711">
          <cell r="A1711">
            <v>37016</v>
          </cell>
          <cell r="B1711">
            <v>2.972763</v>
          </cell>
          <cell r="E1711" t="str">
            <v>No Cotizó</v>
          </cell>
        </row>
        <row r="1712">
          <cell r="A1712">
            <v>37017</v>
          </cell>
          <cell r="B1712">
            <v>2.973058</v>
          </cell>
          <cell r="E1712" t="str">
            <v>No Cotizó</v>
          </cell>
        </row>
        <row r="1713">
          <cell r="A1713">
            <v>37018</v>
          </cell>
          <cell r="B1713">
            <v>2.9733529999999999</v>
          </cell>
          <cell r="E1713">
            <v>9.2873000000000001</v>
          </cell>
        </row>
        <row r="1714">
          <cell r="A1714">
            <v>37019</v>
          </cell>
          <cell r="B1714">
            <v>2.9736479999999998</v>
          </cell>
          <cell r="E1714">
            <v>9.2578999999999994</v>
          </cell>
        </row>
        <row r="1715">
          <cell r="A1715">
            <v>37020</v>
          </cell>
          <cell r="B1715">
            <v>2.9739429999999998</v>
          </cell>
          <cell r="E1715">
            <v>9.2211999999999996</v>
          </cell>
        </row>
        <row r="1716">
          <cell r="A1716">
            <v>37021</v>
          </cell>
          <cell r="B1716">
            <v>2.9742380000000002</v>
          </cell>
          <cell r="E1716">
            <v>9.2048000000000005</v>
          </cell>
        </row>
        <row r="1717">
          <cell r="A1717">
            <v>37022</v>
          </cell>
          <cell r="B1717">
            <v>2.9746139999999999</v>
          </cell>
          <cell r="E1717">
            <v>9.2159999999999993</v>
          </cell>
        </row>
        <row r="1718">
          <cell r="A1718">
            <v>37023</v>
          </cell>
          <cell r="B1718">
            <v>2.97499</v>
          </cell>
          <cell r="E1718" t="str">
            <v>No Cotizó</v>
          </cell>
        </row>
        <row r="1719">
          <cell r="A1719">
            <v>37024</v>
          </cell>
          <cell r="B1719">
            <v>2.9753660000000002</v>
          </cell>
          <cell r="E1719" t="str">
            <v>No Cotizó</v>
          </cell>
        </row>
        <row r="1720">
          <cell r="A1720">
            <v>37025</v>
          </cell>
          <cell r="B1720">
            <v>2.975743</v>
          </cell>
          <cell r="E1720">
            <v>9.1966999999999999</v>
          </cell>
        </row>
        <row r="1721">
          <cell r="A1721">
            <v>37026</v>
          </cell>
          <cell r="B1721">
            <v>2.9761190000000002</v>
          </cell>
          <cell r="E1721">
            <v>9.2249999999999996</v>
          </cell>
        </row>
        <row r="1722">
          <cell r="A1722">
            <v>37027</v>
          </cell>
          <cell r="B1722">
            <v>2.976496</v>
          </cell>
          <cell r="E1722">
            <v>9.1921999999999997</v>
          </cell>
        </row>
        <row r="1723">
          <cell r="A1723">
            <v>37028</v>
          </cell>
          <cell r="B1723">
            <v>2.9768720000000002</v>
          </cell>
          <cell r="E1723">
            <v>9.1609999999999996</v>
          </cell>
        </row>
        <row r="1724">
          <cell r="A1724">
            <v>37029</v>
          </cell>
          <cell r="B1724">
            <v>2.977249</v>
          </cell>
          <cell r="E1724">
            <v>9.1645000000000003</v>
          </cell>
        </row>
        <row r="1725">
          <cell r="A1725">
            <v>37030</v>
          </cell>
          <cell r="B1725">
            <v>2.9776250000000002</v>
          </cell>
          <cell r="E1725" t="str">
            <v>No Cotizó</v>
          </cell>
        </row>
        <row r="1726">
          <cell r="A1726">
            <v>37031</v>
          </cell>
          <cell r="B1726">
            <v>2.978002</v>
          </cell>
          <cell r="E1726" t="str">
            <v>No Cotizó</v>
          </cell>
        </row>
        <row r="1727">
          <cell r="A1727">
            <v>37032</v>
          </cell>
          <cell r="B1727">
            <v>2.9783780000000002</v>
          </cell>
          <cell r="E1727">
            <v>8.9952000000000005</v>
          </cell>
        </row>
        <row r="1728">
          <cell r="A1728">
            <v>37033</v>
          </cell>
          <cell r="B1728">
            <v>2.978755</v>
          </cell>
          <cell r="E1728">
            <v>8.9773999999999994</v>
          </cell>
        </row>
        <row r="1729">
          <cell r="A1729">
            <v>37034</v>
          </cell>
          <cell r="B1729">
            <v>2.9791319999999999</v>
          </cell>
          <cell r="E1729">
            <v>8.9428000000000001</v>
          </cell>
        </row>
        <row r="1730">
          <cell r="A1730">
            <v>37035</v>
          </cell>
          <cell r="B1730">
            <v>2.9795090000000002</v>
          </cell>
          <cell r="E1730">
            <v>8.9659999999999993</v>
          </cell>
        </row>
        <row r="1731">
          <cell r="A1731">
            <v>37036</v>
          </cell>
          <cell r="B1731">
            <v>2.979886</v>
          </cell>
          <cell r="E1731">
            <v>9.0397999999999996</v>
          </cell>
        </row>
        <row r="1732">
          <cell r="A1732">
            <v>37037</v>
          </cell>
          <cell r="B1732">
            <v>2.97993</v>
          </cell>
          <cell r="E1732" t="str">
            <v>No Cotizó</v>
          </cell>
        </row>
        <row r="1733">
          <cell r="A1733">
            <v>37038</v>
          </cell>
          <cell r="B1733">
            <v>2.9799739999999999</v>
          </cell>
          <cell r="E1733" t="str">
            <v>No Cotizó</v>
          </cell>
        </row>
        <row r="1734">
          <cell r="A1734">
            <v>37039</v>
          </cell>
          <cell r="B1734">
            <v>2.9800179999999998</v>
          </cell>
          <cell r="E1734">
            <v>9.0805000000000007</v>
          </cell>
        </row>
        <row r="1735">
          <cell r="A1735">
            <v>37040</v>
          </cell>
          <cell r="B1735">
            <v>2.9800620000000002</v>
          </cell>
          <cell r="E1735">
            <v>9.0945</v>
          </cell>
        </row>
        <row r="1736">
          <cell r="A1736">
            <v>37041</v>
          </cell>
          <cell r="B1736">
            <v>2.9801060000000001</v>
          </cell>
          <cell r="E1736">
            <v>9.0780999999999992</v>
          </cell>
        </row>
        <row r="1737">
          <cell r="A1737">
            <v>37042</v>
          </cell>
          <cell r="B1737">
            <v>2.9801500000000001</v>
          </cell>
          <cell r="C1737">
            <v>5.2000000000000032E-3</v>
          </cell>
          <cell r="D1737">
            <v>2.8580000000000001E-4</v>
          </cell>
          <cell r="E1737">
            <v>9.0851000000000006</v>
          </cell>
        </row>
        <row r="1738">
          <cell r="A1738">
            <v>37043</v>
          </cell>
          <cell r="B1738">
            <v>2.980194</v>
          </cell>
          <cell r="E1738">
            <v>9.1653000000000002</v>
          </cell>
        </row>
        <row r="1739">
          <cell r="A1739">
            <v>37044</v>
          </cell>
          <cell r="B1739">
            <v>2.9802379999999999</v>
          </cell>
          <cell r="E1739" t="str">
            <v>No Cotizó</v>
          </cell>
        </row>
        <row r="1740">
          <cell r="A1740">
            <v>37045</v>
          </cell>
          <cell r="B1740">
            <v>2.9802819999999999</v>
          </cell>
          <cell r="E1740" t="str">
            <v>No Cotizó</v>
          </cell>
        </row>
        <row r="1741">
          <cell r="A1741">
            <v>37046</v>
          </cell>
          <cell r="B1741">
            <v>2.9803259999999998</v>
          </cell>
          <cell r="E1741">
            <v>9.1835000000000004</v>
          </cell>
        </row>
        <row r="1742">
          <cell r="A1742">
            <v>37047</v>
          </cell>
          <cell r="B1742">
            <v>2.9803700000000002</v>
          </cell>
          <cell r="E1742">
            <v>9.1735000000000007</v>
          </cell>
        </row>
        <row r="1743">
          <cell r="A1743">
            <v>37048</v>
          </cell>
          <cell r="B1743">
            <v>2.9804140000000001</v>
          </cell>
          <cell r="E1743">
            <v>9.1369000000000007</v>
          </cell>
        </row>
        <row r="1744">
          <cell r="A1744">
            <v>37049</v>
          </cell>
          <cell r="B1744">
            <v>2.9804580000000001</v>
          </cell>
          <cell r="E1744">
            <v>9.1722000000000001</v>
          </cell>
        </row>
        <row r="1745">
          <cell r="A1745">
            <v>37050</v>
          </cell>
          <cell r="B1745">
            <v>2.980502</v>
          </cell>
          <cell r="E1745">
            <v>9.1207999999999991</v>
          </cell>
        </row>
        <row r="1746">
          <cell r="A1746">
            <v>37051</v>
          </cell>
          <cell r="B1746">
            <v>2.9805459999999999</v>
          </cell>
          <cell r="E1746" t="str">
            <v>No Cotizó</v>
          </cell>
        </row>
        <row r="1747">
          <cell r="A1747">
            <v>37052</v>
          </cell>
          <cell r="B1747">
            <v>2.980591</v>
          </cell>
          <cell r="E1747" t="str">
            <v>No Cotizó</v>
          </cell>
        </row>
        <row r="1748">
          <cell r="A1748">
            <v>37053</v>
          </cell>
          <cell r="B1748">
            <v>2.9810310000000002</v>
          </cell>
          <cell r="E1748">
            <v>9.1234999999999999</v>
          </cell>
        </row>
        <row r="1749">
          <cell r="A1749">
            <v>37054</v>
          </cell>
          <cell r="B1749">
            <v>2.9814720000000001</v>
          </cell>
          <cell r="E1749">
            <v>9.0679999999999996</v>
          </cell>
        </row>
        <row r="1750">
          <cell r="A1750">
            <v>37055</v>
          </cell>
          <cell r="B1750">
            <v>2.9819119999999999</v>
          </cell>
          <cell r="E1750">
            <v>9.0289999999999999</v>
          </cell>
        </row>
        <row r="1751">
          <cell r="A1751">
            <v>37056</v>
          </cell>
          <cell r="B1751">
            <v>2.9823529999999998</v>
          </cell>
          <cell r="E1751">
            <v>9.0939999999999994</v>
          </cell>
        </row>
        <row r="1752">
          <cell r="A1752">
            <v>37057</v>
          </cell>
          <cell r="B1752">
            <v>2.982793</v>
          </cell>
          <cell r="E1752">
            <v>9.1180000000000003</v>
          </cell>
        </row>
        <row r="1753">
          <cell r="A1753">
            <v>37058</v>
          </cell>
          <cell r="B1753">
            <v>2.9832339999999999</v>
          </cell>
          <cell r="E1753" t="str">
            <v>No Cotizó</v>
          </cell>
        </row>
        <row r="1754">
          <cell r="A1754">
            <v>37059</v>
          </cell>
          <cell r="B1754">
            <v>2.9836749999999999</v>
          </cell>
          <cell r="E1754" t="str">
            <v>No Cotizó</v>
          </cell>
        </row>
        <row r="1755">
          <cell r="A1755">
            <v>37060</v>
          </cell>
          <cell r="B1755">
            <v>2.9841160000000002</v>
          </cell>
          <cell r="E1755">
            <v>9.0523000000000007</v>
          </cell>
        </row>
        <row r="1756">
          <cell r="A1756">
            <v>37061</v>
          </cell>
          <cell r="B1756">
            <v>2.9845670000000002</v>
          </cell>
          <cell r="E1756">
            <v>9.0521999999999991</v>
          </cell>
        </row>
        <row r="1757">
          <cell r="A1757">
            <v>37062</v>
          </cell>
          <cell r="B1757">
            <v>2.984998</v>
          </cell>
          <cell r="E1757">
            <v>9.0502000000000002</v>
          </cell>
        </row>
        <row r="1758">
          <cell r="A1758">
            <v>37063</v>
          </cell>
          <cell r="B1758">
            <v>2.985439</v>
          </cell>
          <cell r="E1758">
            <v>9.0792000000000002</v>
          </cell>
        </row>
        <row r="1759">
          <cell r="A1759">
            <v>37064</v>
          </cell>
          <cell r="B1759">
            <v>2.9858799999999999</v>
          </cell>
          <cell r="E1759">
            <v>9.0798000000000005</v>
          </cell>
        </row>
        <row r="1760">
          <cell r="A1760">
            <v>37065</v>
          </cell>
          <cell r="B1760">
            <v>2.9863219999999999</v>
          </cell>
          <cell r="E1760" t="str">
            <v>No Cotizó</v>
          </cell>
        </row>
        <row r="1761">
          <cell r="A1761">
            <v>37066</v>
          </cell>
          <cell r="B1761">
            <v>2.9867629999999998</v>
          </cell>
          <cell r="E1761" t="str">
            <v>No Cotizó</v>
          </cell>
        </row>
        <row r="1762">
          <cell r="A1762">
            <v>37067</v>
          </cell>
          <cell r="B1762">
            <v>2.9872040000000002</v>
          </cell>
          <cell r="E1762">
            <v>9.0570000000000004</v>
          </cell>
        </row>
        <row r="1763">
          <cell r="A1763">
            <v>37068</v>
          </cell>
          <cell r="B1763">
            <v>2.9874170000000002</v>
          </cell>
          <cell r="E1763">
            <v>9.0730000000000004</v>
          </cell>
        </row>
        <row r="1764">
          <cell r="A1764">
            <v>37069</v>
          </cell>
          <cell r="B1764">
            <v>2.9876299999999998</v>
          </cell>
          <cell r="E1764">
            <v>9.0594999999999999</v>
          </cell>
        </row>
        <row r="1765">
          <cell r="A1765">
            <v>37070</v>
          </cell>
          <cell r="B1765">
            <v>2.9878429999999998</v>
          </cell>
          <cell r="E1765">
            <v>9.0606000000000009</v>
          </cell>
        </row>
        <row r="1766">
          <cell r="A1766">
            <v>37071</v>
          </cell>
          <cell r="B1766">
            <v>2.9880559999999998</v>
          </cell>
          <cell r="E1766">
            <v>9.0608000000000004</v>
          </cell>
        </row>
        <row r="1767">
          <cell r="A1767">
            <v>37072</v>
          </cell>
          <cell r="B1767">
            <v>2.9882689999999998</v>
          </cell>
          <cell r="C1767">
            <v>5.1999999999999963E-3</v>
          </cell>
          <cell r="D1767">
            <v>2.7060000000000002E-4</v>
          </cell>
          <cell r="E1767" t="str">
            <v>No Cotizó</v>
          </cell>
        </row>
        <row r="1768">
          <cell r="A1768">
            <v>37073</v>
          </cell>
          <cell r="B1768">
            <v>2.9884810000000002</v>
          </cell>
          <cell r="E1768" t="str">
            <v>No Cotizó</v>
          </cell>
        </row>
        <row r="1769">
          <cell r="A1769">
            <v>37074</v>
          </cell>
          <cell r="B1769">
            <v>2.9886940000000002</v>
          </cell>
          <cell r="E1769">
            <v>9.09</v>
          </cell>
        </row>
        <row r="1770">
          <cell r="A1770">
            <v>37075</v>
          </cell>
          <cell r="B1770">
            <v>2.9889070000000002</v>
          </cell>
          <cell r="E1770">
            <v>9.0708000000000002</v>
          </cell>
        </row>
        <row r="1771">
          <cell r="A1771">
            <v>37076</v>
          </cell>
          <cell r="B1771">
            <v>2.9891200000000002</v>
          </cell>
          <cell r="E1771">
            <v>9.0221</v>
          </cell>
        </row>
        <row r="1772">
          <cell r="A1772">
            <v>37077</v>
          </cell>
          <cell r="B1772">
            <v>2.9893329999999998</v>
          </cell>
          <cell r="E1772">
            <v>9.0258000000000003</v>
          </cell>
        </row>
        <row r="1773">
          <cell r="A1773">
            <v>37078</v>
          </cell>
          <cell r="B1773">
            <v>2.9895459999999998</v>
          </cell>
          <cell r="E1773">
            <v>9.0707000000000004</v>
          </cell>
        </row>
        <row r="1774">
          <cell r="A1774">
            <v>37079</v>
          </cell>
          <cell r="B1774">
            <v>2.9897589999999998</v>
          </cell>
          <cell r="E1774" t="str">
            <v>No Cotizó</v>
          </cell>
        </row>
        <row r="1775">
          <cell r="A1775">
            <v>37080</v>
          </cell>
          <cell r="B1775">
            <v>2.9899719999999999</v>
          </cell>
          <cell r="E1775" t="str">
            <v>No Cotizó</v>
          </cell>
        </row>
        <row r="1776">
          <cell r="A1776">
            <v>37081</v>
          </cell>
          <cell r="B1776">
            <v>2.9901849999999999</v>
          </cell>
          <cell r="E1776">
            <v>9.0312000000000001</v>
          </cell>
        </row>
        <row r="1777">
          <cell r="A1777">
            <v>37082</v>
          </cell>
          <cell r="B1777">
            <v>2.9903979999999999</v>
          </cell>
          <cell r="E1777">
            <v>9.1502999999999997</v>
          </cell>
        </row>
        <row r="1778">
          <cell r="A1778">
            <v>37083</v>
          </cell>
          <cell r="B1778">
            <v>2.990472</v>
          </cell>
          <cell r="E1778">
            <v>9.1193000000000008</v>
          </cell>
        </row>
        <row r="1779">
          <cell r="A1779">
            <v>37084</v>
          </cell>
          <cell r="B1779">
            <v>2.9905469999999998</v>
          </cell>
          <cell r="E1779">
            <v>9.1476000000000006</v>
          </cell>
        </row>
        <row r="1780">
          <cell r="A1780">
            <v>37085</v>
          </cell>
          <cell r="B1780">
            <v>2.990621</v>
          </cell>
          <cell r="E1780">
            <v>9.2952999999999992</v>
          </cell>
        </row>
        <row r="1781">
          <cell r="A1781">
            <v>37086</v>
          </cell>
          <cell r="B1781">
            <v>2.9906950000000001</v>
          </cell>
          <cell r="E1781" t="str">
            <v>No Cotizó</v>
          </cell>
        </row>
        <row r="1782">
          <cell r="A1782">
            <v>37087</v>
          </cell>
          <cell r="B1782">
            <v>2.9907689999999998</v>
          </cell>
          <cell r="E1782" t="str">
            <v>No Cotizó</v>
          </cell>
        </row>
        <row r="1783">
          <cell r="A1783">
            <v>37088</v>
          </cell>
          <cell r="B1783">
            <v>2.9908440000000001</v>
          </cell>
          <cell r="E1783">
            <v>9.3420000000000005</v>
          </cell>
        </row>
        <row r="1784">
          <cell r="A1784">
            <v>37089</v>
          </cell>
          <cell r="B1784">
            <v>2.9909180000000002</v>
          </cell>
          <cell r="E1784">
            <v>9.3542000000000005</v>
          </cell>
        </row>
        <row r="1785">
          <cell r="A1785">
            <v>37090</v>
          </cell>
          <cell r="B1785">
            <v>2.9909919999999999</v>
          </cell>
          <cell r="E1785">
            <v>9.2918000000000003</v>
          </cell>
        </row>
        <row r="1786">
          <cell r="A1786">
            <v>37091</v>
          </cell>
          <cell r="B1786">
            <v>2.991066</v>
          </cell>
          <cell r="E1786">
            <v>9.1854999999999993</v>
          </cell>
        </row>
        <row r="1787">
          <cell r="A1787">
            <v>37092</v>
          </cell>
          <cell r="B1787">
            <v>2.9911409999999998</v>
          </cell>
          <cell r="E1787">
            <v>9.1282999999999994</v>
          </cell>
        </row>
        <row r="1788">
          <cell r="A1788">
            <v>37093</v>
          </cell>
          <cell r="B1788">
            <v>2.9912160000000001</v>
          </cell>
          <cell r="E1788" t="str">
            <v>No Cotizó</v>
          </cell>
        </row>
        <row r="1789">
          <cell r="A1789">
            <v>37094</v>
          </cell>
          <cell r="B1789">
            <v>2.9912890000000001</v>
          </cell>
          <cell r="E1789" t="str">
            <v>No Cotizó</v>
          </cell>
        </row>
        <row r="1790">
          <cell r="A1790">
            <v>37095</v>
          </cell>
          <cell r="B1790">
            <v>2.9913630000000002</v>
          </cell>
          <cell r="E1790">
            <v>9.1999999999999993</v>
          </cell>
        </row>
        <row r="1791">
          <cell r="A1791">
            <v>37096</v>
          </cell>
          <cell r="B1791">
            <v>2.991438</v>
          </cell>
          <cell r="E1791">
            <v>9.1796000000000006</v>
          </cell>
        </row>
        <row r="1792">
          <cell r="A1792">
            <v>37097</v>
          </cell>
          <cell r="B1792">
            <v>2.9916119999999999</v>
          </cell>
          <cell r="E1792">
            <v>9.1106999999999996</v>
          </cell>
        </row>
        <row r="1793">
          <cell r="A1793">
            <v>37098</v>
          </cell>
          <cell r="B1793">
            <v>2.9908419999999998</v>
          </cell>
          <cell r="E1793">
            <v>9.1087000000000007</v>
          </cell>
        </row>
        <row r="1794">
          <cell r="A1794">
            <v>37099</v>
          </cell>
          <cell r="B1794">
            <v>2.9901719999999998</v>
          </cell>
          <cell r="E1794">
            <v>9.1599000000000004</v>
          </cell>
        </row>
        <row r="1795">
          <cell r="A1795">
            <v>37100</v>
          </cell>
          <cell r="B1795">
            <v>2.9895019999999999</v>
          </cell>
          <cell r="E1795" t="str">
            <v>No Cotizó</v>
          </cell>
        </row>
        <row r="1796">
          <cell r="A1796">
            <v>37101</v>
          </cell>
          <cell r="B1796">
            <v>2.9888319999999999</v>
          </cell>
          <cell r="E1796" t="str">
            <v>No Cotizó</v>
          </cell>
        </row>
        <row r="1797">
          <cell r="A1797">
            <v>37102</v>
          </cell>
          <cell r="B1797">
            <v>2.9881630000000001</v>
          </cell>
          <cell r="E1797">
            <v>9.157</v>
          </cell>
        </row>
        <row r="1798">
          <cell r="A1798">
            <v>37103</v>
          </cell>
          <cell r="B1798">
            <v>2.9874939999999999</v>
          </cell>
          <cell r="C1798">
            <v>4.5999999999999999E-3</v>
          </cell>
          <cell r="D1798">
            <v>-2.5000000000000001E-5</v>
          </cell>
          <cell r="E1798">
            <v>9.1920000000000002</v>
          </cell>
        </row>
        <row r="1799">
          <cell r="A1799">
            <v>37104</v>
          </cell>
          <cell r="B1799">
            <v>2.9868239999999999</v>
          </cell>
          <cell r="E1799">
            <v>9.1471999999999998</v>
          </cell>
        </row>
        <row r="1800">
          <cell r="A1800">
            <v>37105</v>
          </cell>
          <cell r="B1800">
            <v>2.9861550000000001</v>
          </cell>
          <cell r="E1800">
            <v>9.1408000000000005</v>
          </cell>
        </row>
        <row r="1801">
          <cell r="A1801">
            <v>37106</v>
          </cell>
          <cell r="B1801">
            <v>2.9854859999999999</v>
          </cell>
          <cell r="E1801">
            <v>9.2111000000000001</v>
          </cell>
        </row>
        <row r="1802">
          <cell r="A1802">
            <v>37107</v>
          </cell>
          <cell r="B1802">
            <v>2.9848180000000002</v>
          </cell>
          <cell r="E1802" t="str">
            <v>No Cotizó</v>
          </cell>
        </row>
        <row r="1803">
          <cell r="A1803">
            <v>37108</v>
          </cell>
          <cell r="B1803">
            <v>2.9841489999999999</v>
          </cell>
          <cell r="E1803" t="str">
            <v>No Cotizó</v>
          </cell>
        </row>
        <row r="1804">
          <cell r="A1804">
            <v>37109</v>
          </cell>
          <cell r="B1804">
            <v>2.9834800000000001</v>
          </cell>
          <cell r="E1804">
            <v>9.1698000000000004</v>
          </cell>
        </row>
        <row r="1805">
          <cell r="A1805">
            <v>37110</v>
          </cell>
          <cell r="B1805">
            <v>2.982812</v>
          </cell>
          <cell r="E1805">
            <v>9.1638000000000002</v>
          </cell>
        </row>
        <row r="1806">
          <cell r="A1806">
            <v>37111</v>
          </cell>
          <cell r="B1806">
            <v>2.9821439999999999</v>
          </cell>
          <cell r="E1806">
            <v>9.1292000000000009</v>
          </cell>
        </row>
        <row r="1807">
          <cell r="A1807">
            <v>37112</v>
          </cell>
          <cell r="B1807">
            <v>2.9814759999999998</v>
          </cell>
          <cell r="E1807">
            <v>9.1199999999999992</v>
          </cell>
        </row>
        <row r="1808">
          <cell r="A1808">
            <v>37113</v>
          </cell>
          <cell r="B1808">
            <v>2.9808080000000001</v>
          </cell>
          <cell r="E1808">
            <v>9.0958000000000006</v>
          </cell>
        </row>
        <row r="1809">
          <cell r="A1809">
            <v>37114</v>
          </cell>
          <cell r="B1809">
            <v>2.981125</v>
          </cell>
          <cell r="E1809" t="str">
            <v>No Cotizó</v>
          </cell>
        </row>
        <row r="1810">
          <cell r="A1810">
            <v>37115</v>
          </cell>
          <cell r="B1810">
            <v>2.9814419999999999</v>
          </cell>
          <cell r="E1810" t="str">
            <v>No Cotizó</v>
          </cell>
        </row>
        <row r="1811">
          <cell r="A1811">
            <v>37116</v>
          </cell>
          <cell r="B1811">
            <v>2.9817589999999998</v>
          </cell>
          <cell r="E1811">
            <v>9.0897000000000006</v>
          </cell>
        </row>
        <row r="1812">
          <cell r="A1812">
            <v>37117</v>
          </cell>
          <cell r="B1812">
            <v>2.9820769999999999</v>
          </cell>
          <cell r="E1812">
            <v>9.1247000000000007</v>
          </cell>
        </row>
        <row r="1813">
          <cell r="A1813">
            <v>37118</v>
          </cell>
          <cell r="B1813">
            <v>2.9823940000000002</v>
          </cell>
          <cell r="E1813">
            <v>9.0862999999999996</v>
          </cell>
        </row>
        <row r="1814">
          <cell r="A1814">
            <v>37119</v>
          </cell>
          <cell r="B1814">
            <v>2.9827110000000001</v>
          </cell>
          <cell r="E1814">
            <v>9.1205999999999996</v>
          </cell>
        </row>
        <row r="1815">
          <cell r="A1815">
            <v>37120</v>
          </cell>
          <cell r="B1815">
            <v>2.9830290000000002</v>
          </cell>
          <cell r="E1815">
            <v>9.0939999999999994</v>
          </cell>
        </row>
        <row r="1816">
          <cell r="A1816">
            <v>37121</v>
          </cell>
          <cell r="B1816">
            <v>2.9833460000000001</v>
          </cell>
          <cell r="E1816" t="str">
            <v>No Cotizó</v>
          </cell>
        </row>
        <row r="1817">
          <cell r="A1817">
            <v>37122</v>
          </cell>
          <cell r="B1817">
            <v>2.983663</v>
          </cell>
          <cell r="E1817" t="str">
            <v>No Cotizó</v>
          </cell>
        </row>
        <row r="1818">
          <cell r="A1818">
            <v>37123</v>
          </cell>
          <cell r="B1818">
            <v>2.983981</v>
          </cell>
          <cell r="E1818">
            <v>9.0832999999999995</v>
          </cell>
        </row>
        <row r="1819">
          <cell r="A1819">
            <v>37124</v>
          </cell>
          <cell r="B1819">
            <v>2.9842979999999999</v>
          </cell>
          <cell r="E1819">
            <v>9.1155000000000008</v>
          </cell>
        </row>
        <row r="1820">
          <cell r="A1820">
            <v>37125</v>
          </cell>
          <cell r="B1820">
            <v>2.9846159999999999</v>
          </cell>
          <cell r="E1820">
            <v>9.1382999999999992</v>
          </cell>
        </row>
        <row r="1821">
          <cell r="A1821">
            <v>37126</v>
          </cell>
          <cell r="B1821">
            <v>2.9849329999999998</v>
          </cell>
          <cell r="E1821">
            <v>9.1227</v>
          </cell>
        </row>
        <row r="1822">
          <cell r="A1822">
            <v>37127</v>
          </cell>
          <cell r="B1822">
            <v>2.9852509999999999</v>
          </cell>
          <cell r="E1822">
            <v>9.1158000000000001</v>
          </cell>
        </row>
        <row r="1823">
          <cell r="A1823">
            <v>37128</v>
          </cell>
          <cell r="B1823">
            <v>2.9855680000000002</v>
          </cell>
          <cell r="E1823" t="str">
            <v>No Cotizó</v>
          </cell>
        </row>
        <row r="1824">
          <cell r="A1824">
            <v>37129</v>
          </cell>
          <cell r="B1824">
            <v>2.9862109999999999</v>
          </cell>
          <cell r="E1824" t="str">
            <v>No Cotizó</v>
          </cell>
        </row>
        <row r="1825">
          <cell r="A1825">
            <v>37130</v>
          </cell>
          <cell r="B1825">
            <v>2.9868540000000001</v>
          </cell>
          <cell r="E1825">
            <v>9.1204999999999998</v>
          </cell>
        </row>
        <row r="1826">
          <cell r="A1826">
            <v>37131</v>
          </cell>
          <cell r="B1826">
            <v>2.9874969999999998</v>
          </cell>
          <cell r="E1826">
            <v>9.1443999999999992</v>
          </cell>
        </row>
        <row r="1827">
          <cell r="A1827">
            <v>37132</v>
          </cell>
          <cell r="B1827">
            <v>2.9881410000000002</v>
          </cell>
          <cell r="E1827">
            <v>9.1122999999999994</v>
          </cell>
        </row>
        <row r="1828">
          <cell r="A1828">
            <v>37133</v>
          </cell>
          <cell r="B1828">
            <v>2.9887839999999999</v>
          </cell>
          <cell r="E1828">
            <v>9.1364999999999998</v>
          </cell>
        </row>
        <row r="1829">
          <cell r="A1829">
            <v>37134</v>
          </cell>
          <cell r="B1829">
            <v>2.9894280000000002</v>
          </cell>
          <cell r="C1829">
            <v>4.2000000000000023E-3</v>
          </cell>
          <cell r="D1829">
            <v>6.2399999999999999E-5</v>
          </cell>
          <cell r="E1829">
            <v>9.1438000000000006</v>
          </cell>
        </row>
        <row r="1830">
          <cell r="A1830">
            <v>37135</v>
          </cell>
          <cell r="B1830">
            <v>2.9900720000000001</v>
          </cell>
          <cell r="E1830" t="str">
            <v>No Cotizó</v>
          </cell>
        </row>
        <row r="1831">
          <cell r="A1831">
            <v>37136</v>
          </cell>
          <cell r="B1831">
            <v>2.9907159999999999</v>
          </cell>
          <cell r="E1831" t="str">
            <v>No Cotizó</v>
          </cell>
        </row>
        <row r="1832">
          <cell r="A1832">
            <v>37137</v>
          </cell>
          <cell r="B1832">
            <v>2.9913599999999998</v>
          </cell>
          <cell r="E1832">
            <v>9.1692</v>
          </cell>
        </row>
        <row r="1833">
          <cell r="A1833">
            <v>37138</v>
          </cell>
          <cell r="B1833">
            <v>2.9920040000000001</v>
          </cell>
          <cell r="E1833">
            <v>9.1999999999999993</v>
          </cell>
        </row>
        <row r="1834">
          <cell r="A1834">
            <v>37139</v>
          </cell>
          <cell r="B1834">
            <v>2.992648</v>
          </cell>
          <cell r="E1834">
            <v>9.1936</v>
          </cell>
        </row>
        <row r="1835">
          <cell r="A1835">
            <v>37140</v>
          </cell>
          <cell r="B1835">
            <v>2.993293</v>
          </cell>
          <cell r="E1835">
            <v>9.1957000000000004</v>
          </cell>
        </row>
        <row r="1836">
          <cell r="A1836">
            <v>37141</v>
          </cell>
          <cell r="B1836">
            <v>2.9939369999999998</v>
          </cell>
          <cell r="E1836">
            <v>9.2586999999999993</v>
          </cell>
        </row>
        <row r="1837">
          <cell r="A1837">
            <v>37142</v>
          </cell>
          <cell r="B1837">
            <v>2.9945819999999999</v>
          </cell>
          <cell r="E1837" t="str">
            <v>No Cotizó</v>
          </cell>
        </row>
        <row r="1838">
          <cell r="A1838">
            <v>37143</v>
          </cell>
          <cell r="B1838">
            <v>2.9952269999999999</v>
          </cell>
          <cell r="E1838" t="str">
            <v>No Cotizó</v>
          </cell>
        </row>
        <row r="1839">
          <cell r="A1839">
            <v>37144</v>
          </cell>
          <cell r="B1839">
            <v>2.9958719999999999</v>
          </cell>
          <cell r="E1839">
            <v>9.2897999999999996</v>
          </cell>
        </row>
        <row r="1840">
          <cell r="A1840">
            <v>37145</v>
          </cell>
          <cell r="B1840">
            <v>2.9965350000000002</v>
          </cell>
          <cell r="E1840">
            <v>9.3241999999999994</v>
          </cell>
        </row>
        <row r="1841">
          <cell r="A1841">
            <v>37146</v>
          </cell>
          <cell r="B1841">
            <v>2.9971990000000002</v>
          </cell>
          <cell r="E1841">
            <v>9.3716000000000008</v>
          </cell>
        </row>
        <row r="1842">
          <cell r="A1842">
            <v>37147</v>
          </cell>
          <cell r="B1842">
            <v>2.997862</v>
          </cell>
          <cell r="E1842">
            <v>9.5474999999999994</v>
          </cell>
        </row>
        <row r="1843">
          <cell r="A1843">
            <v>37148</v>
          </cell>
          <cell r="B1843">
            <v>2.998526</v>
          </cell>
          <cell r="E1843">
            <v>9.4446999999999992</v>
          </cell>
        </row>
        <row r="1844">
          <cell r="A1844">
            <v>37149</v>
          </cell>
          <cell r="B1844">
            <v>2.99919</v>
          </cell>
          <cell r="E1844" t="str">
            <v>No Cotizó</v>
          </cell>
        </row>
        <row r="1845">
          <cell r="A1845">
            <v>37150</v>
          </cell>
          <cell r="B1845">
            <v>2.999854</v>
          </cell>
          <cell r="E1845" t="str">
            <v>No Cotizó</v>
          </cell>
        </row>
        <row r="1846">
          <cell r="A1846">
            <v>37151</v>
          </cell>
          <cell r="B1846">
            <v>3.000518</v>
          </cell>
          <cell r="E1846">
            <v>9.4748000000000001</v>
          </cell>
        </row>
        <row r="1847">
          <cell r="A1847">
            <v>37152</v>
          </cell>
          <cell r="B1847">
            <v>3.001182</v>
          </cell>
          <cell r="E1847">
            <v>9.4941999999999993</v>
          </cell>
        </row>
        <row r="1848">
          <cell r="A1848">
            <v>37153</v>
          </cell>
          <cell r="B1848">
            <v>3.001846</v>
          </cell>
          <cell r="E1848">
            <v>9.4478000000000009</v>
          </cell>
        </row>
        <row r="1849">
          <cell r="A1849">
            <v>37154</v>
          </cell>
          <cell r="B1849">
            <v>3.0025110000000002</v>
          </cell>
          <cell r="E1849">
            <v>9.4454999999999991</v>
          </cell>
        </row>
        <row r="1850">
          <cell r="A1850">
            <v>37155</v>
          </cell>
          <cell r="B1850">
            <v>3.0031759999999998</v>
          </cell>
          <cell r="E1850">
            <v>9.4184999999999999</v>
          </cell>
        </row>
        <row r="1851">
          <cell r="A1851">
            <v>37156</v>
          </cell>
          <cell r="B1851">
            <v>3.003841</v>
          </cell>
          <cell r="E1851" t="str">
            <v>No Cotizó</v>
          </cell>
        </row>
        <row r="1852">
          <cell r="A1852">
            <v>37157</v>
          </cell>
          <cell r="B1852">
            <v>3.0045060000000001</v>
          </cell>
          <cell r="E1852" t="str">
            <v>No Cotizó</v>
          </cell>
        </row>
        <row r="1853">
          <cell r="A1853">
            <v>37158</v>
          </cell>
          <cell r="B1853">
            <v>3.0051709999999998</v>
          </cell>
          <cell r="E1853">
            <v>9.4802</v>
          </cell>
        </row>
        <row r="1854">
          <cell r="A1854">
            <v>37159</v>
          </cell>
          <cell r="B1854">
            <v>3.005836</v>
          </cell>
          <cell r="E1854">
            <v>9.4847999999999999</v>
          </cell>
        </row>
        <row r="1855">
          <cell r="A1855">
            <v>37160</v>
          </cell>
          <cell r="B1855">
            <v>3.0071819999999998</v>
          </cell>
          <cell r="E1855">
            <v>9.4314999999999998</v>
          </cell>
        </row>
        <row r="1856">
          <cell r="A1856">
            <v>37161</v>
          </cell>
          <cell r="B1856">
            <v>3.0085289999999998</v>
          </cell>
          <cell r="E1856">
            <v>9.4841999999999995</v>
          </cell>
        </row>
        <row r="1857">
          <cell r="A1857">
            <v>37162</v>
          </cell>
          <cell r="B1857">
            <v>3.0098769999999999</v>
          </cell>
          <cell r="E1857">
            <v>9.5852000000000004</v>
          </cell>
        </row>
        <row r="1858">
          <cell r="A1858">
            <v>37163</v>
          </cell>
          <cell r="B1858">
            <v>3.011225</v>
          </cell>
          <cell r="E1858" t="str">
            <v>No Cotizó</v>
          </cell>
        </row>
        <row r="1859">
          <cell r="A1859">
            <v>37164</v>
          </cell>
          <cell r="B1859">
            <v>3.0125739999999999</v>
          </cell>
          <cell r="C1859">
            <v>6.1999999999999972E-3</v>
          </cell>
          <cell r="D1859">
            <v>7.7150000000000005E-4</v>
          </cell>
          <cell r="E1859" t="str">
            <v>No Cotizó</v>
          </cell>
        </row>
        <row r="1860">
          <cell r="A1860">
            <v>37165</v>
          </cell>
          <cell r="B1860">
            <v>3.0139230000000001</v>
          </cell>
          <cell r="E1860">
            <v>9.5541999999999998</v>
          </cell>
        </row>
        <row r="1861">
          <cell r="A1861">
            <v>37166</v>
          </cell>
          <cell r="B1861">
            <v>3.0152730000000001</v>
          </cell>
          <cell r="E1861">
            <v>9.5098000000000003</v>
          </cell>
        </row>
        <row r="1862">
          <cell r="A1862">
            <v>37167</v>
          </cell>
          <cell r="B1862">
            <v>3.0168240000000002</v>
          </cell>
          <cell r="E1862">
            <v>9.5037000000000003</v>
          </cell>
        </row>
        <row r="1863">
          <cell r="A1863">
            <v>37168</v>
          </cell>
          <cell r="B1863">
            <v>3.0179749999999999</v>
          </cell>
          <cell r="E1863">
            <v>9.5216999999999992</v>
          </cell>
        </row>
        <row r="1864">
          <cell r="A1864">
            <v>37169</v>
          </cell>
          <cell r="B1864">
            <v>3.0193270000000001</v>
          </cell>
          <cell r="E1864">
            <v>9.5273000000000003</v>
          </cell>
        </row>
        <row r="1865">
          <cell r="A1865">
            <v>37170</v>
          </cell>
          <cell r="B1865">
            <v>3.0206789999999999</v>
          </cell>
          <cell r="E1865" t="str">
            <v>No Cotizó</v>
          </cell>
        </row>
        <row r="1866">
          <cell r="A1866">
            <v>37171</v>
          </cell>
          <cell r="B1866">
            <v>3.022033</v>
          </cell>
          <cell r="E1866" t="str">
            <v>No Cotizó</v>
          </cell>
        </row>
        <row r="1867">
          <cell r="A1867">
            <v>37172</v>
          </cell>
          <cell r="B1867">
            <v>3.0233859999999999</v>
          </cell>
          <cell r="E1867">
            <v>9.5243000000000002</v>
          </cell>
        </row>
        <row r="1868">
          <cell r="A1868">
            <v>37173</v>
          </cell>
          <cell r="B1868">
            <v>3.02474</v>
          </cell>
          <cell r="E1868">
            <v>9.5808</v>
          </cell>
        </row>
        <row r="1869">
          <cell r="A1869">
            <v>37174</v>
          </cell>
          <cell r="B1869">
            <v>3.0260950000000002</v>
          </cell>
          <cell r="E1869">
            <v>9.5665999999999993</v>
          </cell>
        </row>
        <row r="1870">
          <cell r="A1870">
            <v>37175</v>
          </cell>
          <cell r="B1870">
            <v>3.0264549999999999</v>
          </cell>
          <cell r="E1870">
            <v>9.5162999999999993</v>
          </cell>
        </row>
        <row r="1871">
          <cell r="A1871">
            <v>37176</v>
          </cell>
          <cell r="B1871">
            <v>3.0268139999999999</v>
          </cell>
          <cell r="E1871">
            <v>9.4053000000000004</v>
          </cell>
        </row>
        <row r="1872">
          <cell r="A1872">
            <v>37177</v>
          </cell>
          <cell r="B1872">
            <v>3.027174</v>
          </cell>
          <cell r="E1872" t="str">
            <v>No Cotizó</v>
          </cell>
        </row>
        <row r="1873">
          <cell r="A1873">
            <v>37178</v>
          </cell>
          <cell r="B1873">
            <v>3.027533</v>
          </cell>
          <cell r="E1873" t="str">
            <v>No Cotizó</v>
          </cell>
        </row>
        <row r="1874">
          <cell r="A1874">
            <v>37179</v>
          </cell>
          <cell r="B1874">
            <v>3.0278930000000002</v>
          </cell>
          <cell r="E1874">
            <v>9.3397000000000006</v>
          </cell>
        </row>
        <row r="1875">
          <cell r="A1875">
            <v>37180</v>
          </cell>
          <cell r="B1875">
            <v>3.0282520000000002</v>
          </cell>
          <cell r="E1875">
            <v>9.3537999999999997</v>
          </cell>
        </row>
        <row r="1876">
          <cell r="A1876">
            <v>37181</v>
          </cell>
          <cell r="B1876">
            <v>3.0286119999999999</v>
          </cell>
          <cell r="E1876">
            <v>9.2752999999999997</v>
          </cell>
        </row>
        <row r="1877">
          <cell r="A1877">
            <v>37182</v>
          </cell>
          <cell r="B1877">
            <v>3.028972</v>
          </cell>
          <cell r="E1877">
            <v>9.2349999999999994</v>
          </cell>
        </row>
        <row r="1878">
          <cell r="A1878">
            <v>37183</v>
          </cell>
          <cell r="B1878">
            <v>3.029331</v>
          </cell>
          <cell r="E1878">
            <v>9.234</v>
          </cell>
        </row>
        <row r="1879">
          <cell r="A1879">
            <v>37184</v>
          </cell>
          <cell r="B1879">
            <v>3.0296910000000001</v>
          </cell>
          <cell r="E1879" t="str">
            <v>No Cotizó</v>
          </cell>
        </row>
        <row r="1880">
          <cell r="A1880">
            <v>37185</v>
          </cell>
          <cell r="B1880">
            <v>3.0300509999999998</v>
          </cell>
          <cell r="E1880" t="str">
            <v>No Cotizó</v>
          </cell>
        </row>
        <row r="1881">
          <cell r="A1881">
            <v>37186</v>
          </cell>
          <cell r="B1881">
            <v>3.030411</v>
          </cell>
          <cell r="E1881">
            <v>9.2309999999999999</v>
          </cell>
        </row>
        <row r="1882">
          <cell r="A1882">
            <v>37187</v>
          </cell>
          <cell r="B1882">
            <v>3.0307710000000001</v>
          </cell>
          <cell r="E1882">
            <v>9.1971000000000007</v>
          </cell>
        </row>
        <row r="1883">
          <cell r="A1883">
            <v>37188</v>
          </cell>
          <cell r="B1883">
            <v>3.0311309999999998</v>
          </cell>
          <cell r="E1883">
            <v>9.1976999999999993</v>
          </cell>
        </row>
        <row r="1884">
          <cell r="A1884">
            <v>37189</v>
          </cell>
          <cell r="B1884">
            <v>3.0314909999999999</v>
          </cell>
          <cell r="E1884">
            <v>9.2242999999999995</v>
          </cell>
        </row>
        <row r="1885">
          <cell r="A1885">
            <v>37190</v>
          </cell>
          <cell r="B1885">
            <v>3.031962</v>
          </cell>
          <cell r="E1885">
            <v>9.2172999999999998</v>
          </cell>
        </row>
        <row r="1886">
          <cell r="A1886">
            <v>37191</v>
          </cell>
          <cell r="B1886">
            <v>3.0324339999999999</v>
          </cell>
          <cell r="E1886" t="str">
            <v>No Cotizó</v>
          </cell>
        </row>
        <row r="1887">
          <cell r="A1887">
            <v>37192</v>
          </cell>
          <cell r="B1887">
            <v>3.0329060000000001</v>
          </cell>
          <cell r="E1887" t="str">
            <v>No Cotizó</v>
          </cell>
        </row>
        <row r="1888">
          <cell r="A1888">
            <v>37193</v>
          </cell>
          <cell r="B1888">
            <v>3.0333770000000002</v>
          </cell>
          <cell r="E1888">
            <v>9.2469000000000001</v>
          </cell>
        </row>
        <row r="1889">
          <cell r="A1889">
            <v>37194</v>
          </cell>
          <cell r="B1889">
            <v>3.033849</v>
          </cell>
          <cell r="E1889">
            <v>9.2721999999999998</v>
          </cell>
        </row>
        <row r="1890">
          <cell r="A1890">
            <v>37195</v>
          </cell>
          <cell r="B1890">
            <v>3.0343209999999998</v>
          </cell>
          <cell r="C1890">
            <v>4.9000000000000016E-3</v>
          </cell>
          <cell r="D1890">
            <v>7.0149999999999998E-4</v>
          </cell>
          <cell r="E1890">
            <v>9.2421000000000006</v>
          </cell>
        </row>
        <row r="1891">
          <cell r="A1891">
            <v>37196</v>
          </cell>
          <cell r="B1891">
            <v>3.0347930000000001</v>
          </cell>
          <cell r="E1891">
            <v>9.2682000000000002</v>
          </cell>
        </row>
        <row r="1892">
          <cell r="A1892">
            <v>37197</v>
          </cell>
          <cell r="B1892">
            <v>3.0352649999999999</v>
          </cell>
          <cell r="E1892">
            <v>9.2542000000000009</v>
          </cell>
        </row>
        <row r="1893">
          <cell r="A1893">
            <v>37198</v>
          </cell>
          <cell r="B1893">
            <v>3.0357370000000001</v>
          </cell>
          <cell r="E1893" t="str">
            <v>No Cotizó</v>
          </cell>
        </row>
        <row r="1894">
          <cell r="A1894">
            <v>37199</v>
          </cell>
          <cell r="B1894">
            <v>3.0362100000000001</v>
          </cell>
          <cell r="E1894" t="str">
            <v>No Cotizó</v>
          </cell>
        </row>
        <row r="1895">
          <cell r="A1895">
            <v>37200</v>
          </cell>
          <cell r="B1895">
            <v>3.0366819999999999</v>
          </cell>
          <cell r="E1895">
            <v>9.2891999999999992</v>
          </cell>
        </row>
        <row r="1896">
          <cell r="A1896">
            <v>37201</v>
          </cell>
          <cell r="B1896">
            <v>3.0371540000000001</v>
          </cell>
          <cell r="E1896">
            <v>9.2782999999999998</v>
          </cell>
        </row>
        <row r="1897">
          <cell r="A1897">
            <v>37202</v>
          </cell>
          <cell r="B1897">
            <v>3.0376270000000001</v>
          </cell>
          <cell r="E1897">
            <v>9.2220999999999993</v>
          </cell>
        </row>
        <row r="1898">
          <cell r="A1898">
            <v>37203</v>
          </cell>
          <cell r="B1898">
            <v>3.0380989999999999</v>
          </cell>
          <cell r="E1898">
            <v>9.2132000000000005</v>
          </cell>
        </row>
        <row r="1899">
          <cell r="A1899">
            <v>37204</v>
          </cell>
          <cell r="B1899">
            <v>3.0385719999999998</v>
          </cell>
          <cell r="E1899">
            <v>9.2088000000000001</v>
          </cell>
        </row>
        <row r="1900">
          <cell r="A1900">
            <v>37205</v>
          </cell>
          <cell r="B1900">
            <v>3.0390440000000001</v>
          </cell>
          <cell r="E1900" t="str">
            <v>No Cotizó</v>
          </cell>
        </row>
        <row r="1901">
          <cell r="A1901">
            <v>37206</v>
          </cell>
          <cell r="B1901">
            <v>3.0395020000000001</v>
          </cell>
          <cell r="E1901" t="str">
            <v>No Cotizó</v>
          </cell>
        </row>
        <row r="1902">
          <cell r="A1902">
            <v>37207</v>
          </cell>
          <cell r="B1902">
            <v>3.0399600000000002</v>
          </cell>
          <cell r="E1902">
            <v>9.2114999999999991</v>
          </cell>
        </row>
        <row r="1903">
          <cell r="A1903">
            <v>37208</v>
          </cell>
          <cell r="B1903">
            <v>3.0404179999999998</v>
          </cell>
          <cell r="E1903">
            <v>9.2317999999999998</v>
          </cell>
        </row>
        <row r="1904">
          <cell r="A1904">
            <v>37209</v>
          </cell>
          <cell r="B1904">
            <v>3.0408759999999999</v>
          </cell>
          <cell r="E1904">
            <v>9.2707999999999995</v>
          </cell>
        </row>
        <row r="1905">
          <cell r="A1905">
            <v>37210</v>
          </cell>
          <cell r="B1905">
            <v>3.041334</v>
          </cell>
          <cell r="E1905">
            <v>9.2518999999999991</v>
          </cell>
        </row>
        <row r="1906">
          <cell r="A1906">
            <v>37211</v>
          </cell>
          <cell r="B1906">
            <v>3.0417920000000001</v>
          </cell>
          <cell r="E1906">
            <v>9.2362000000000002</v>
          </cell>
        </row>
        <row r="1907">
          <cell r="A1907">
            <v>37212</v>
          </cell>
          <cell r="B1907">
            <v>3.0422509999999998</v>
          </cell>
          <cell r="E1907" t="str">
            <v>No Cotizó</v>
          </cell>
        </row>
        <row r="1908">
          <cell r="A1908">
            <v>37213</v>
          </cell>
          <cell r="B1908">
            <v>3.0427089999999999</v>
          </cell>
          <cell r="E1908" t="str">
            <v>No Cotizó</v>
          </cell>
        </row>
        <row r="1909">
          <cell r="A1909">
            <v>37214</v>
          </cell>
          <cell r="B1909">
            <v>3.043167</v>
          </cell>
          <cell r="E1909">
            <v>9.2027999999999999</v>
          </cell>
        </row>
        <row r="1910">
          <cell r="A1910">
            <v>37215</v>
          </cell>
          <cell r="B1910">
            <v>3.0436260000000002</v>
          </cell>
          <cell r="E1910">
            <v>0</v>
          </cell>
        </row>
        <row r="1911">
          <cell r="A1911">
            <v>37216</v>
          </cell>
          <cell r="B1911">
            <v>3.0440839999999998</v>
          </cell>
          <cell r="E1911">
            <v>9.2120999999999995</v>
          </cell>
        </row>
        <row r="1912">
          <cell r="A1912">
            <v>37217</v>
          </cell>
          <cell r="B1912">
            <v>3.044543</v>
          </cell>
          <cell r="E1912">
            <v>9.1967999999999996</v>
          </cell>
        </row>
        <row r="1913">
          <cell r="A1913">
            <v>37218</v>
          </cell>
          <cell r="B1913">
            <v>3.0450020000000002</v>
          </cell>
          <cell r="E1913">
            <v>9.1409000000000002</v>
          </cell>
        </row>
        <row r="1914">
          <cell r="A1914">
            <v>37219</v>
          </cell>
          <cell r="B1914">
            <v>3.0454599999999998</v>
          </cell>
          <cell r="E1914" t="str">
            <v>No Cotizó</v>
          </cell>
        </row>
        <row r="1915">
          <cell r="A1915">
            <v>37220</v>
          </cell>
          <cell r="B1915">
            <v>3.045919</v>
          </cell>
          <cell r="E1915" t="str">
            <v>No Cotizó</v>
          </cell>
        </row>
        <row r="1916">
          <cell r="A1916">
            <v>37221</v>
          </cell>
          <cell r="B1916">
            <v>3.0464820000000001</v>
          </cell>
          <cell r="E1916">
            <v>9.1547000000000001</v>
          </cell>
        </row>
        <row r="1917">
          <cell r="A1917">
            <v>37222</v>
          </cell>
          <cell r="B1917">
            <v>3.0470459999999999</v>
          </cell>
          <cell r="E1917">
            <v>9.1476000000000006</v>
          </cell>
        </row>
        <row r="1918">
          <cell r="A1918">
            <v>37223</v>
          </cell>
          <cell r="B1918">
            <v>3.047609</v>
          </cell>
          <cell r="E1918">
            <v>9.1646999999999998</v>
          </cell>
        </row>
        <row r="1919">
          <cell r="A1919">
            <v>37224</v>
          </cell>
          <cell r="B1919">
            <v>3.0481729999999998</v>
          </cell>
          <cell r="E1919">
            <v>9.2371999999999996</v>
          </cell>
        </row>
        <row r="1920">
          <cell r="A1920">
            <v>37225</v>
          </cell>
          <cell r="B1920">
            <v>3.0487359999999999</v>
          </cell>
          <cell r="C1920">
            <v>6.6999999999999976E-3</v>
          </cell>
          <cell r="D1920">
            <v>4.8050000000000002E-4</v>
          </cell>
          <cell r="E1920">
            <v>9.2761999999999993</v>
          </cell>
        </row>
        <row r="1921">
          <cell r="A1921">
            <v>37226</v>
          </cell>
          <cell r="B1921">
            <v>3.0493000000000001</v>
          </cell>
          <cell r="E1921" t="str">
            <v>No Cotizó</v>
          </cell>
        </row>
        <row r="1922">
          <cell r="A1922">
            <v>37227</v>
          </cell>
          <cell r="B1922">
            <v>3.0498639999999999</v>
          </cell>
          <cell r="E1922" t="str">
            <v>No Cotizó</v>
          </cell>
        </row>
        <row r="1923">
          <cell r="A1923">
            <v>37228</v>
          </cell>
          <cell r="B1923">
            <v>3.0504280000000001</v>
          </cell>
          <cell r="E1923">
            <v>9.2814999999999994</v>
          </cell>
        </row>
        <row r="1924">
          <cell r="A1924">
            <v>37229</v>
          </cell>
          <cell r="B1924">
            <v>3.0509919999999999</v>
          </cell>
          <cell r="E1924">
            <v>9.2681000000000004</v>
          </cell>
        </row>
        <row r="1925">
          <cell r="A1925">
            <v>37230</v>
          </cell>
          <cell r="B1925">
            <v>3.0515560000000002</v>
          </cell>
          <cell r="E1925">
            <v>9.2050000000000001</v>
          </cell>
        </row>
        <row r="1926">
          <cell r="A1926">
            <v>37231</v>
          </cell>
          <cell r="B1926">
            <v>3.0521199999999999</v>
          </cell>
          <cell r="E1926">
            <v>9.2196999999999996</v>
          </cell>
        </row>
        <row r="1927">
          <cell r="A1927">
            <v>37232</v>
          </cell>
          <cell r="B1927">
            <v>3.0526840000000002</v>
          </cell>
          <cell r="E1927">
            <v>9.2164999999999999</v>
          </cell>
        </row>
        <row r="1928">
          <cell r="A1928">
            <v>37233</v>
          </cell>
          <cell r="B1928">
            <v>3.0532490000000001</v>
          </cell>
          <cell r="E1928" t="str">
            <v>No Cotizó</v>
          </cell>
        </row>
        <row r="1929">
          <cell r="A1929">
            <v>37234</v>
          </cell>
          <cell r="B1929">
            <v>3.0538129999999999</v>
          </cell>
          <cell r="E1929" t="str">
            <v>No Cotizó</v>
          </cell>
        </row>
        <row r="1930">
          <cell r="A1930">
            <v>37235</v>
          </cell>
          <cell r="B1930">
            <v>3.0543779999999998</v>
          </cell>
          <cell r="E1930">
            <v>9.2401</v>
          </cell>
        </row>
        <row r="1931">
          <cell r="A1931">
            <v>37236</v>
          </cell>
          <cell r="B1931">
            <v>3.054319</v>
          </cell>
          <cell r="E1931">
            <v>9.2124000000000006</v>
          </cell>
        </row>
        <row r="1932">
          <cell r="A1932">
            <v>37237</v>
          </cell>
          <cell r="B1932">
            <v>3.0542609999999999</v>
          </cell>
          <cell r="E1932">
            <v>0</v>
          </cell>
        </row>
        <row r="1933">
          <cell r="A1933">
            <v>37238</v>
          </cell>
          <cell r="B1933">
            <v>3.0542020000000001</v>
          </cell>
          <cell r="E1933">
            <v>9.1865000000000006</v>
          </cell>
        </row>
        <row r="1934">
          <cell r="A1934">
            <v>37239</v>
          </cell>
          <cell r="B1934">
            <v>3.054144</v>
          </cell>
          <cell r="E1934">
            <v>9.1819000000000006</v>
          </cell>
        </row>
        <row r="1935">
          <cell r="A1935">
            <v>37240</v>
          </cell>
          <cell r="B1935">
            <v>3.0540850000000002</v>
          </cell>
          <cell r="E1935" t="str">
            <v>No Cotizó</v>
          </cell>
        </row>
        <row r="1936">
          <cell r="A1936">
            <v>37241</v>
          </cell>
          <cell r="B1936">
            <v>3.0540259999999999</v>
          </cell>
          <cell r="E1936" t="str">
            <v>No Cotizó</v>
          </cell>
        </row>
        <row r="1937">
          <cell r="A1937">
            <v>37242</v>
          </cell>
          <cell r="B1937">
            <v>3.0539679999999998</v>
          </cell>
          <cell r="E1937">
            <v>9.1204000000000001</v>
          </cell>
        </row>
        <row r="1938">
          <cell r="A1938">
            <v>37243</v>
          </cell>
          <cell r="B1938">
            <v>3.053909</v>
          </cell>
          <cell r="E1938">
            <v>9.0798000000000005</v>
          </cell>
        </row>
        <row r="1939">
          <cell r="A1939">
            <v>37244</v>
          </cell>
          <cell r="B1939">
            <v>3.0538509999999999</v>
          </cell>
          <cell r="E1939">
            <v>9.1197999999999997</v>
          </cell>
        </row>
        <row r="1940">
          <cell r="A1940">
            <v>37245</v>
          </cell>
          <cell r="B1940">
            <v>3.0537920000000001</v>
          </cell>
          <cell r="E1940">
            <v>9.1052</v>
          </cell>
        </row>
        <row r="1941">
          <cell r="A1941">
            <v>37246</v>
          </cell>
          <cell r="B1941">
            <v>3.0537329999999998</v>
          </cell>
          <cell r="E1941">
            <v>9.1174999999999997</v>
          </cell>
        </row>
        <row r="1942">
          <cell r="A1942">
            <v>37247</v>
          </cell>
          <cell r="B1942">
            <v>3.0536750000000001</v>
          </cell>
          <cell r="E1942" t="str">
            <v>No Cotizó</v>
          </cell>
        </row>
        <row r="1943">
          <cell r="A1943">
            <v>37248</v>
          </cell>
          <cell r="B1943">
            <v>3.0536159999999999</v>
          </cell>
          <cell r="E1943" t="str">
            <v>No Cotizó</v>
          </cell>
        </row>
        <row r="1944">
          <cell r="A1944">
            <v>37249</v>
          </cell>
          <cell r="B1944">
            <v>3.0535580000000002</v>
          </cell>
          <cell r="E1944">
            <v>9.1682000000000006</v>
          </cell>
        </row>
        <row r="1945">
          <cell r="A1945">
            <v>37250</v>
          </cell>
          <cell r="B1945">
            <v>3.053499</v>
          </cell>
          <cell r="E1945">
            <v>0</v>
          </cell>
        </row>
        <row r="1946">
          <cell r="A1946">
            <v>37251</v>
          </cell>
          <cell r="B1946">
            <v>3.053795</v>
          </cell>
          <cell r="E1946">
            <v>9.1234999999999999</v>
          </cell>
        </row>
        <row r="1947">
          <cell r="A1947">
            <v>37252</v>
          </cell>
          <cell r="B1947">
            <v>3.05409</v>
          </cell>
          <cell r="E1947">
            <v>9.0922999999999998</v>
          </cell>
        </row>
        <row r="1948">
          <cell r="A1948">
            <v>37253</v>
          </cell>
          <cell r="B1948">
            <v>3.054386</v>
          </cell>
          <cell r="E1948">
            <v>9.0957000000000008</v>
          </cell>
        </row>
        <row r="1949">
          <cell r="A1949">
            <v>37254</v>
          </cell>
          <cell r="B1949">
            <v>3.0546820000000001</v>
          </cell>
          <cell r="E1949" t="str">
            <v>No Cotizó</v>
          </cell>
        </row>
        <row r="1950">
          <cell r="A1950">
            <v>37255</v>
          </cell>
          <cell r="B1950">
            <v>3.0549780000000002</v>
          </cell>
          <cell r="E1950" t="str">
            <v>No Cotizó</v>
          </cell>
        </row>
        <row r="1951">
          <cell r="A1951">
            <v>37256</v>
          </cell>
          <cell r="B1951">
            <v>3.0552730000000001</v>
          </cell>
          <cell r="C1951">
            <v>9.4000000000000056E-3</v>
          </cell>
          <cell r="D1951">
            <v>2.109E-4</v>
          </cell>
          <cell r="E1951">
            <v>9.1423000000000005</v>
          </cell>
        </row>
        <row r="1952">
          <cell r="A1952">
            <v>37257</v>
          </cell>
          <cell r="B1952">
            <v>3.0555690000000002</v>
          </cell>
          <cell r="E1952">
            <v>0</v>
          </cell>
        </row>
        <row r="1953">
          <cell r="A1953">
            <v>37258</v>
          </cell>
          <cell r="B1953">
            <v>3.0558649999999998</v>
          </cell>
          <cell r="E1953">
            <v>9.1692</v>
          </cell>
        </row>
        <row r="1954">
          <cell r="A1954">
            <v>37259</v>
          </cell>
          <cell r="B1954">
            <v>3.0561609999999999</v>
          </cell>
          <cell r="E1954">
            <v>9.1694999999999993</v>
          </cell>
        </row>
        <row r="1955">
          <cell r="A1955">
            <v>37260</v>
          </cell>
          <cell r="B1955">
            <v>3.056457</v>
          </cell>
          <cell r="E1955">
            <v>9.1036999999999999</v>
          </cell>
        </row>
        <row r="1956">
          <cell r="A1956">
            <v>37261</v>
          </cell>
          <cell r="B1956">
            <v>3.0567530000000001</v>
          </cell>
          <cell r="E1956" t="str">
            <v>No Cotizó</v>
          </cell>
        </row>
        <row r="1957">
          <cell r="A1957">
            <v>37262</v>
          </cell>
          <cell r="B1957">
            <v>3.0570490000000001</v>
          </cell>
          <cell r="E1957" t="str">
            <v>No Cotizó</v>
          </cell>
        </row>
        <row r="1958">
          <cell r="A1958">
            <v>37263</v>
          </cell>
          <cell r="B1958">
            <v>3.0573450000000002</v>
          </cell>
          <cell r="E1958">
            <v>9.1142000000000003</v>
          </cell>
        </row>
        <row r="1959">
          <cell r="A1959">
            <v>37264</v>
          </cell>
          <cell r="B1959">
            <v>3.0576409999999998</v>
          </cell>
          <cell r="E1959">
            <v>9.1367999999999991</v>
          </cell>
        </row>
        <row r="1960">
          <cell r="A1960">
            <v>37265</v>
          </cell>
          <cell r="B1960">
            <v>3.0793699999999999</v>
          </cell>
          <cell r="E1960">
            <v>9.1554000000000002</v>
          </cell>
        </row>
        <row r="1961">
          <cell r="A1961">
            <v>37266</v>
          </cell>
          <cell r="B1961">
            <v>3.058233</v>
          </cell>
          <cell r="E1961">
            <v>9.1677999999999997</v>
          </cell>
        </row>
        <row r="1962">
          <cell r="A1962">
            <v>37267</v>
          </cell>
          <cell r="B1962">
            <v>3.0582240000000001</v>
          </cell>
          <cell r="E1962">
            <v>9.2043999999999997</v>
          </cell>
        </row>
        <row r="1963">
          <cell r="A1963">
            <v>37268</v>
          </cell>
          <cell r="B1963">
            <v>3.0582159999999998</v>
          </cell>
          <cell r="E1963" t="str">
            <v>No Cotizó</v>
          </cell>
        </row>
        <row r="1964">
          <cell r="A1964">
            <v>37269</v>
          </cell>
          <cell r="B1964">
            <v>3.0582069999999999</v>
          </cell>
          <cell r="E1964" t="str">
            <v>No Cotizó</v>
          </cell>
        </row>
        <row r="1965">
          <cell r="A1965">
            <v>37270</v>
          </cell>
          <cell r="B1965">
            <v>3.058198</v>
          </cell>
          <cell r="E1965">
            <v>9.2444000000000006</v>
          </cell>
        </row>
        <row r="1966">
          <cell r="A1966">
            <v>37271</v>
          </cell>
          <cell r="B1966">
            <v>3.0581900000000002</v>
          </cell>
          <cell r="E1966">
            <v>9.2734000000000005</v>
          </cell>
        </row>
        <row r="1967">
          <cell r="A1967">
            <v>37272</v>
          </cell>
          <cell r="B1967">
            <v>3.0581809999999998</v>
          </cell>
          <cell r="E1967">
            <v>9.1922999999999995</v>
          </cell>
        </row>
        <row r="1968">
          <cell r="A1968">
            <v>37273</v>
          </cell>
          <cell r="B1968">
            <v>3.0581719999999999</v>
          </cell>
          <cell r="E1968">
            <v>9.1710999999999991</v>
          </cell>
        </row>
        <row r="1969">
          <cell r="A1969">
            <v>37274</v>
          </cell>
          <cell r="B1969">
            <v>3.0581640000000001</v>
          </cell>
          <cell r="E1969">
            <v>9.1992999999999991</v>
          </cell>
        </row>
        <row r="1970">
          <cell r="A1970">
            <v>37275</v>
          </cell>
          <cell r="B1970">
            <v>3.0581550000000002</v>
          </cell>
          <cell r="E1970" t="str">
            <v>No Cotizó</v>
          </cell>
        </row>
        <row r="1971">
          <cell r="A1971">
            <v>37276</v>
          </cell>
          <cell r="B1971">
            <v>3.0581459999999998</v>
          </cell>
          <cell r="E1971" t="str">
            <v>No Cotizó</v>
          </cell>
        </row>
        <row r="1972">
          <cell r="A1972">
            <v>37277</v>
          </cell>
          <cell r="B1972">
            <v>3.0581369999999999</v>
          </cell>
          <cell r="E1972">
            <v>9.1255000000000006</v>
          </cell>
        </row>
        <row r="1973">
          <cell r="A1973">
            <v>37278</v>
          </cell>
          <cell r="B1973">
            <v>3.0581290000000001</v>
          </cell>
          <cell r="E1973">
            <v>9.1189999999999998</v>
          </cell>
        </row>
        <row r="1974">
          <cell r="A1974">
            <v>37279</v>
          </cell>
          <cell r="B1974">
            <v>3.0581200000000002</v>
          </cell>
          <cell r="E1974">
            <v>9.1219000000000001</v>
          </cell>
        </row>
        <row r="1975">
          <cell r="A1975">
            <v>37280</v>
          </cell>
          <cell r="B1975">
            <v>3.0581109999999998</v>
          </cell>
          <cell r="E1975">
            <v>9.1521000000000008</v>
          </cell>
        </row>
        <row r="1976">
          <cell r="A1976">
            <v>37281</v>
          </cell>
          <cell r="B1976">
            <v>3.058103</v>
          </cell>
          <cell r="E1976">
            <v>9.1479999999999997</v>
          </cell>
        </row>
        <row r="1977">
          <cell r="A1977">
            <v>37282</v>
          </cell>
          <cell r="B1977">
            <v>3.0594899999999998</v>
          </cell>
          <cell r="E1977" t="str">
            <v>No Cotizó</v>
          </cell>
        </row>
        <row r="1978">
          <cell r="A1978">
            <v>37283</v>
          </cell>
          <cell r="B1978">
            <v>3.0608770000000001</v>
          </cell>
          <cell r="E1978" t="str">
            <v>No Cotizó</v>
          </cell>
        </row>
        <row r="1979">
          <cell r="A1979">
            <v>37284</v>
          </cell>
          <cell r="B1979">
            <v>3.0622660000000002</v>
          </cell>
          <cell r="E1979">
            <v>9.1227</v>
          </cell>
        </row>
        <row r="1980">
          <cell r="A1980">
            <v>37285</v>
          </cell>
          <cell r="B1980">
            <v>3.0636549999999998</v>
          </cell>
          <cell r="E1980">
            <v>9.1295000000000002</v>
          </cell>
        </row>
        <row r="1981">
          <cell r="A1981">
            <v>37286</v>
          </cell>
          <cell r="B1981">
            <v>3.0650439999999999</v>
          </cell>
          <cell r="E1981">
            <v>9.1585000000000001</v>
          </cell>
        </row>
        <row r="1982">
          <cell r="A1982">
            <v>37287</v>
          </cell>
          <cell r="B1982">
            <v>3.0664349999999998</v>
          </cell>
          <cell r="C1982">
            <v>9.7999999999999997E-3</v>
          </cell>
          <cell r="D1982">
            <v>3.6010000000000003E-4</v>
          </cell>
          <cell r="E1982">
            <v>9.1714000000000002</v>
          </cell>
        </row>
        <row r="1983">
          <cell r="A1983">
            <v>37288</v>
          </cell>
          <cell r="B1983">
            <v>3.0678260000000002</v>
          </cell>
          <cell r="E1983">
            <v>9.1974</v>
          </cell>
        </row>
        <row r="1984">
          <cell r="A1984">
            <v>37289</v>
          </cell>
          <cell r="B1984">
            <v>3.0692170000000001</v>
          </cell>
          <cell r="E1984" t="str">
            <v>No Cotizó</v>
          </cell>
        </row>
        <row r="1985">
          <cell r="A1985">
            <v>37290</v>
          </cell>
          <cell r="B1985">
            <v>3.0706090000000001</v>
          </cell>
          <cell r="E1985" t="str">
            <v>No Cotizó</v>
          </cell>
        </row>
        <row r="1986">
          <cell r="A1986">
            <v>37291</v>
          </cell>
          <cell r="B1986">
            <v>3.0720019999999999</v>
          </cell>
          <cell r="E1986">
            <v>9.1463000000000001</v>
          </cell>
        </row>
        <row r="1987">
          <cell r="A1987">
            <v>37292</v>
          </cell>
          <cell r="B1987">
            <v>3.0733950000000001</v>
          </cell>
          <cell r="E1987">
            <v>0</v>
          </cell>
        </row>
        <row r="1988">
          <cell r="A1988">
            <v>37293</v>
          </cell>
          <cell r="B1988">
            <v>3.074789</v>
          </cell>
          <cell r="E1988">
            <v>9.1544000000000008</v>
          </cell>
        </row>
        <row r="1989">
          <cell r="A1989">
            <v>37294</v>
          </cell>
          <cell r="B1989">
            <v>3.076184</v>
          </cell>
          <cell r="E1989">
            <v>9.1626999999999992</v>
          </cell>
        </row>
        <row r="1990">
          <cell r="A1990">
            <v>37295</v>
          </cell>
          <cell r="B1990">
            <v>3.0775790000000001</v>
          </cell>
          <cell r="E1990">
            <v>9.1294000000000004</v>
          </cell>
        </row>
        <row r="1991">
          <cell r="A1991">
            <v>37296</v>
          </cell>
          <cell r="B1991">
            <v>3.0789749999999998</v>
          </cell>
          <cell r="E1991" t="str">
            <v>No Cotizó</v>
          </cell>
        </row>
        <row r="1992">
          <cell r="A1992">
            <v>37297</v>
          </cell>
          <cell r="B1992">
            <v>3.0803720000000001</v>
          </cell>
          <cell r="E1992" t="str">
            <v>No Cotizó</v>
          </cell>
        </row>
        <row r="1993">
          <cell r="A1993">
            <v>37298</v>
          </cell>
          <cell r="B1993">
            <v>3.081175</v>
          </cell>
          <cell r="E1993">
            <v>9.1380999999999997</v>
          </cell>
        </row>
        <row r="1994">
          <cell r="A1994">
            <v>37299</v>
          </cell>
          <cell r="B1994">
            <v>3.081979</v>
          </cell>
          <cell r="E1994">
            <v>9.1464999999999996</v>
          </cell>
        </row>
        <row r="1995">
          <cell r="A1995">
            <v>37300</v>
          </cell>
          <cell r="B1995">
            <v>3.0827819999999999</v>
          </cell>
          <cell r="E1995">
            <v>9.0786999999999995</v>
          </cell>
        </row>
        <row r="1996">
          <cell r="A1996">
            <v>37301</v>
          </cell>
          <cell r="B1996">
            <v>3.0835859999999999</v>
          </cell>
          <cell r="E1996">
            <v>9.0896000000000008</v>
          </cell>
        </row>
        <row r="1997">
          <cell r="A1997">
            <v>37302</v>
          </cell>
          <cell r="B1997">
            <v>3.08439</v>
          </cell>
          <cell r="E1997">
            <v>9.0607000000000006</v>
          </cell>
        </row>
        <row r="1998">
          <cell r="A1998">
            <v>37303</v>
          </cell>
          <cell r="B1998">
            <v>3.085194</v>
          </cell>
          <cell r="E1998" t="str">
            <v>No Cotizó</v>
          </cell>
        </row>
        <row r="1999">
          <cell r="A1999">
            <v>37304</v>
          </cell>
          <cell r="B1999">
            <v>3.0859990000000002</v>
          </cell>
          <cell r="E1999" t="str">
            <v>No Cotizó</v>
          </cell>
        </row>
        <row r="2000">
          <cell r="A2000">
            <v>37305</v>
          </cell>
          <cell r="B2000">
            <v>3.0868039999999999</v>
          </cell>
          <cell r="E2000">
            <v>9.0838000000000001</v>
          </cell>
        </row>
        <row r="2001">
          <cell r="A2001">
            <v>37306</v>
          </cell>
          <cell r="B2001">
            <v>3.0876079999999999</v>
          </cell>
          <cell r="E2001">
            <v>9.0652000000000008</v>
          </cell>
        </row>
        <row r="2002">
          <cell r="A2002">
            <v>37307</v>
          </cell>
          <cell r="B2002">
            <v>3.0884140000000002</v>
          </cell>
          <cell r="E2002">
            <v>9.0638000000000005</v>
          </cell>
        </row>
        <row r="2003">
          <cell r="A2003">
            <v>37308</v>
          </cell>
          <cell r="B2003">
            <v>3.0892189999999999</v>
          </cell>
          <cell r="E2003">
            <v>9.0690000000000008</v>
          </cell>
        </row>
        <row r="2004">
          <cell r="A2004">
            <v>37309</v>
          </cell>
          <cell r="B2004">
            <v>3.0900240000000001</v>
          </cell>
          <cell r="E2004">
            <v>9.0858000000000008</v>
          </cell>
        </row>
        <row r="2005">
          <cell r="A2005">
            <v>37310</v>
          </cell>
          <cell r="B2005">
            <v>3.09083</v>
          </cell>
          <cell r="E2005" t="str">
            <v>No Cotizó</v>
          </cell>
        </row>
        <row r="2006">
          <cell r="A2006">
            <v>37311</v>
          </cell>
          <cell r="B2006">
            <v>3.0916359999999998</v>
          </cell>
          <cell r="E2006" t="str">
            <v>No Cotizó</v>
          </cell>
        </row>
        <row r="2007">
          <cell r="A2007">
            <v>37312</v>
          </cell>
          <cell r="B2007">
            <v>3.0924420000000001</v>
          </cell>
          <cell r="E2007">
            <v>9.0756999999999994</v>
          </cell>
        </row>
        <row r="2008">
          <cell r="A2008">
            <v>37313</v>
          </cell>
          <cell r="B2008">
            <v>3.0918209999999999</v>
          </cell>
          <cell r="E2008">
            <v>9.1060999999999996</v>
          </cell>
        </row>
        <row r="2009">
          <cell r="A2009">
            <v>37314</v>
          </cell>
          <cell r="B2009">
            <v>3.0912000000000002</v>
          </cell>
          <cell r="E2009">
            <v>9.0831</v>
          </cell>
        </row>
        <row r="2010">
          <cell r="A2010">
            <v>37315</v>
          </cell>
          <cell r="B2010">
            <v>3.090579</v>
          </cell>
          <cell r="C2010">
            <v>6.8999999999999999E-3</v>
          </cell>
          <cell r="D2010">
            <v>8.6229999999999998E-4</v>
          </cell>
          <cell r="E2010">
            <v>9.0815000000000001</v>
          </cell>
        </row>
        <row r="2011">
          <cell r="A2011">
            <v>37316</v>
          </cell>
          <cell r="B2011">
            <v>8.9957999999999996E-2</v>
          </cell>
          <cell r="E2011">
            <v>9.0919000000000008</v>
          </cell>
        </row>
        <row r="2012">
          <cell r="A2012">
            <v>37317</v>
          </cell>
          <cell r="B2012">
            <v>3.089337</v>
          </cell>
          <cell r="E2012" t="str">
            <v>No Cotizó</v>
          </cell>
        </row>
        <row r="2013">
          <cell r="A2013">
            <v>37318</v>
          </cell>
          <cell r="B2013">
            <v>3.0887159999999998</v>
          </cell>
          <cell r="E2013" t="str">
            <v>No Cotizó</v>
          </cell>
        </row>
        <row r="2014">
          <cell r="A2014">
            <v>37319</v>
          </cell>
          <cell r="B2014">
            <v>3.0880960000000002</v>
          </cell>
          <cell r="E2014">
            <v>9.1303000000000001</v>
          </cell>
        </row>
        <row r="2015">
          <cell r="A2015">
            <v>37320</v>
          </cell>
          <cell r="B2015">
            <v>3.087475</v>
          </cell>
          <cell r="E2015">
            <v>9.0957000000000008</v>
          </cell>
        </row>
        <row r="2016">
          <cell r="A2016">
            <v>37321</v>
          </cell>
          <cell r="B2016">
            <v>3.0868549999999999</v>
          </cell>
          <cell r="E2016">
            <v>9.0723000000000003</v>
          </cell>
        </row>
        <row r="2017">
          <cell r="A2017">
            <v>37322</v>
          </cell>
          <cell r="B2017">
            <v>3.0862349999999998</v>
          </cell>
          <cell r="E2017">
            <v>9.077</v>
          </cell>
        </row>
        <row r="2018">
          <cell r="A2018">
            <v>37323</v>
          </cell>
          <cell r="B2018">
            <v>3.0856150000000002</v>
          </cell>
          <cell r="E2018">
            <v>9.0797000000000008</v>
          </cell>
        </row>
        <row r="2019">
          <cell r="A2019">
            <v>37324</v>
          </cell>
          <cell r="B2019">
            <v>3.0849994999999999</v>
          </cell>
          <cell r="E2019" t="str">
            <v>No Cotizó</v>
          </cell>
        </row>
        <row r="2020">
          <cell r="A2020">
            <v>37325</v>
          </cell>
          <cell r="B2020">
            <v>3.0843750000000001</v>
          </cell>
          <cell r="E2020" t="str">
            <v>No Cotizó</v>
          </cell>
        </row>
        <row r="2021">
          <cell r="A2021">
            <v>37326</v>
          </cell>
          <cell r="B2021">
            <v>3.084381</v>
          </cell>
          <cell r="E2021">
            <v>9.0753000000000004</v>
          </cell>
        </row>
        <row r="2022">
          <cell r="A2022">
            <v>37327</v>
          </cell>
          <cell r="B2022">
            <v>3.084387</v>
          </cell>
          <cell r="E2022">
            <v>9.0728000000000009</v>
          </cell>
        </row>
        <row r="2023">
          <cell r="A2023">
            <v>37328</v>
          </cell>
          <cell r="B2023">
            <v>3.0843919999999998</v>
          </cell>
          <cell r="E2023">
            <v>9.0702999999999996</v>
          </cell>
        </row>
        <row r="2024">
          <cell r="A2024">
            <v>37329</v>
          </cell>
          <cell r="B2024">
            <v>3.0843980000000002</v>
          </cell>
          <cell r="E2024">
            <v>9.0753000000000004</v>
          </cell>
        </row>
        <row r="2025">
          <cell r="A2025">
            <v>37330</v>
          </cell>
          <cell r="B2025">
            <v>3.0844040000000001</v>
          </cell>
          <cell r="E2025">
            <v>9.1152999999999995</v>
          </cell>
        </row>
        <row r="2026">
          <cell r="A2026">
            <v>37331</v>
          </cell>
          <cell r="B2026">
            <v>3.0844100000000001</v>
          </cell>
          <cell r="E2026" t="str">
            <v>No Cotizó</v>
          </cell>
        </row>
        <row r="2027">
          <cell r="A2027">
            <v>37332</v>
          </cell>
          <cell r="B2027">
            <v>3.084416</v>
          </cell>
          <cell r="E2027" t="str">
            <v>No Cotizó</v>
          </cell>
        </row>
        <row r="2028">
          <cell r="A2028">
            <v>37333</v>
          </cell>
          <cell r="B2028">
            <v>3.0844209999999999</v>
          </cell>
          <cell r="E2028">
            <v>9.1181999999999999</v>
          </cell>
        </row>
        <row r="2029">
          <cell r="A2029">
            <v>37334</v>
          </cell>
          <cell r="B2029">
            <v>3.0844269999999998</v>
          </cell>
          <cell r="E2029">
            <v>9.0929000000000002</v>
          </cell>
        </row>
        <row r="2030">
          <cell r="A2030">
            <v>37335</v>
          </cell>
          <cell r="B2030">
            <v>3.0844330000000002</v>
          </cell>
          <cell r="E2030">
            <v>9.0732999999999997</v>
          </cell>
        </row>
        <row r="2031">
          <cell r="A2031">
            <v>37336</v>
          </cell>
          <cell r="B2031">
            <v>3.0844390000000002</v>
          </cell>
          <cell r="E2031">
            <v>0</v>
          </cell>
        </row>
        <row r="2032">
          <cell r="A2032">
            <v>37337</v>
          </cell>
          <cell r="B2032">
            <v>3.0844450000000001</v>
          </cell>
          <cell r="E2032">
            <v>9.0741999999999994</v>
          </cell>
        </row>
        <row r="2033">
          <cell r="A2033">
            <v>37338</v>
          </cell>
          <cell r="B2033">
            <v>3.0844499999999999</v>
          </cell>
          <cell r="E2033" t="str">
            <v>No Cotizó</v>
          </cell>
        </row>
        <row r="2034">
          <cell r="A2034">
            <v>37339</v>
          </cell>
          <cell r="B2034">
            <v>3.0844559999999999</v>
          </cell>
          <cell r="E2034" t="str">
            <v>No Cotizó</v>
          </cell>
        </row>
        <row r="2035">
          <cell r="A2035">
            <v>37340</v>
          </cell>
          <cell r="B2035">
            <v>3.0844619999999998</v>
          </cell>
          <cell r="E2035">
            <v>9.0707000000000004</v>
          </cell>
        </row>
        <row r="2036">
          <cell r="A2036">
            <v>37341</v>
          </cell>
          <cell r="B2036">
            <v>3.085019</v>
          </cell>
          <cell r="E2036">
            <v>9.0403000000000002</v>
          </cell>
        </row>
        <row r="2037">
          <cell r="A2037">
            <v>37342</v>
          </cell>
          <cell r="B2037">
            <v>3.0855769999999998</v>
          </cell>
          <cell r="E2037">
            <v>9.0297999999999998</v>
          </cell>
        </row>
        <row r="2038">
          <cell r="A2038">
            <v>37343</v>
          </cell>
          <cell r="B2038">
            <v>3.0861339999999999</v>
          </cell>
          <cell r="E2038">
            <v>0</v>
          </cell>
        </row>
        <row r="2039">
          <cell r="A2039">
            <v>37344</v>
          </cell>
          <cell r="B2039">
            <v>3.0866920000000002</v>
          </cell>
          <cell r="E2039">
            <v>0</v>
          </cell>
        </row>
        <row r="2040">
          <cell r="A2040">
            <v>37345</v>
          </cell>
          <cell r="B2040">
            <v>3.08725</v>
          </cell>
          <cell r="E2040" t="str">
            <v>No Cotizó</v>
          </cell>
        </row>
        <row r="2041">
          <cell r="A2041">
            <v>37346</v>
          </cell>
          <cell r="B2041">
            <v>3.0878070000000002</v>
          </cell>
          <cell r="C2041">
            <v>6.0000000000000019E-3</v>
          </cell>
          <cell r="D2041">
            <v>-8.9400000000000005E-5</v>
          </cell>
          <cell r="E2041" t="str">
            <v>No Cotizó</v>
          </cell>
        </row>
        <row r="2042">
          <cell r="A2042">
            <v>37347</v>
          </cell>
          <cell r="B2042">
            <v>3.088365</v>
          </cell>
          <cell r="E2042">
            <v>9.0243000000000002</v>
          </cell>
        </row>
        <row r="2043">
          <cell r="A2043">
            <v>37348</v>
          </cell>
          <cell r="B2043">
            <v>3.0889229999999999</v>
          </cell>
          <cell r="E2043">
            <v>9.016</v>
          </cell>
        </row>
        <row r="2044">
          <cell r="A2044">
            <v>37349</v>
          </cell>
          <cell r="B2044">
            <v>3.0894810000000001</v>
          </cell>
          <cell r="E2044">
            <v>9.0048999999999992</v>
          </cell>
        </row>
        <row r="2045">
          <cell r="A2045">
            <v>37350</v>
          </cell>
          <cell r="B2045">
            <v>3.090039</v>
          </cell>
          <cell r="E2045">
            <v>8.9979999999999993</v>
          </cell>
        </row>
        <row r="2046">
          <cell r="A2046">
            <v>37351</v>
          </cell>
          <cell r="B2046">
            <v>3.090598</v>
          </cell>
          <cell r="E2046">
            <v>9.0397999999999996</v>
          </cell>
        </row>
        <row r="2047">
          <cell r="A2047">
            <v>37352</v>
          </cell>
          <cell r="B2047">
            <v>3.0911559999999998</v>
          </cell>
          <cell r="E2047" t="str">
            <v>No Cotizó</v>
          </cell>
        </row>
        <row r="2048">
          <cell r="A2048">
            <v>37353</v>
          </cell>
          <cell r="B2048">
            <v>3.0917150000000002</v>
          </cell>
          <cell r="E2048" t="str">
            <v>No Cotizó</v>
          </cell>
        </row>
        <row r="2049">
          <cell r="A2049">
            <v>37354</v>
          </cell>
          <cell r="B2049">
            <v>3.092273</v>
          </cell>
          <cell r="E2049">
            <v>9.0467999999999993</v>
          </cell>
        </row>
        <row r="2050">
          <cell r="A2050">
            <v>37355</v>
          </cell>
          <cell r="B2050">
            <v>3.092832</v>
          </cell>
          <cell r="E2050">
            <v>9.0266000000000002</v>
          </cell>
        </row>
        <row r="2051">
          <cell r="A2051">
            <v>37356</v>
          </cell>
          <cell r="B2051">
            <v>3.093391</v>
          </cell>
          <cell r="E2051">
            <v>9.0216999999999992</v>
          </cell>
        </row>
        <row r="2052">
          <cell r="A2052">
            <v>37357</v>
          </cell>
          <cell r="B2052">
            <v>3.0942970000000001</v>
          </cell>
          <cell r="E2052">
            <v>9.0421999999999993</v>
          </cell>
        </row>
        <row r="2053">
          <cell r="A2053">
            <v>37358</v>
          </cell>
          <cell r="B2053">
            <v>3.0952202999999998</v>
          </cell>
          <cell r="E2053">
            <v>9.0446000000000009</v>
          </cell>
        </row>
        <row r="2054">
          <cell r="A2054">
            <v>37359</v>
          </cell>
          <cell r="B2054">
            <v>3.0961099999999999</v>
          </cell>
          <cell r="E2054" t="str">
            <v>No Cotizó</v>
          </cell>
        </row>
        <row r="2055">
          <cell r="A2055">
            <v>37360</v>
          </cell>
          <cell r="B2055">
            <v>3.0970170000000001</v>
          </cell>
          <cell r="E2055" t="str">
            <v>No Cotizó</v>
          </cell>
        </row>
        <row r="2056">
          <cell r="A2056">
            <v>37361</v>
          </cell>
          <cell r="B2056">
            <v>3.0979239999999999</v>
          </cell>
          <cell r="E2056">
            <v>9.0770999999999997</v>
          </cell>
        </row>
        <row r="2057">
          <cell r="A2057">
            <v>37362</v>
          </cell>
          <cell r="B2057">
            <v>3.0988310000000001</v>
          </cell>
          <cell r="E2057">
            <v>9.0748999999999995</v>
          </cell>
        </row>
        <row r="2058">
          <cell r="A2058">
            <v>37363</v>
          </cell>
          <cell r="B2058">
            <v>3.099739</v>
          </cell>
          <cell r="E2058">
            <v>9.1714000000000002</v>
          </cell>
        </row>
        <row r="2059">
          <cell r="A2059">
            <v>37364</v>
          </cell>
          <cell r="B2059">
            <v>3.1006469999999999</v>
          </cell>
          <cell r="E2059">
            <v>9.1597000000000008</v>
          </cell>
        </row>
        <row r="2060">
          <cell r="A2060">
            <v>37365</v>
          </cell>
          <cell r="B2060">
            <v>3.1015549999999998</v>
          </cell>
          <cell r="E2060">
            <v>9.1904000000000003</v>
          </cell>
        </row>
        <row r="2061">
          <cell r="A2061">
            <v>37366</v>
          </cell>
          <cell r="B2061">
            <v>3.1024639999999999</v>
          </cell>
          <cell r="E2061" t="str">
            <v>No Cotizó</v>
          </cell>
        </row>
        <row r="2062">
          <cell r="A2062">
            <v>37367</v>
          </cell>
          <cell r="B2062">
            <v>3.1033719999999998</v>
          </cell>
          <cell r="E2062" t="str">
            <v>No Cotizó</v>
          </cell>
        </row>
        <row r="2063">
          <cell r="A2063">
            <v>37368</v>
          </cell>
          <cell r="B2063">
            <v>3.1042809999999998</v>
          </cell>
          <cell r="E2063">
            <v>9.2345000000000006</v>
          </cell>
        </row>
        <row r="2064">
          <cell r="A2064">
            <v>37369</v>
          </cell>
          <cell r="B2064">
            <v>3.105191</v>
          </cell>
          <cell r="E2064">
            <v>9.2247000000000003</v>
          </cell>
        </row>
        <row r="2065">
          <cell r="A2065">
            <v>37370</v>
          </cell>
          <cell r="B2065">
            <v>3.1061000000000001</v>
          </cell>
          <cell r="E2065">
            <v>9.2662999999999993</v>
          </cell>
        </row>
        <row r="2066">
          <cell r="A2066">
            <v>37371</v>
          </cell>
          <cell r="B2066">
            <v>3.1070099999999998</v>
          </cell>
          <cell r="E2066">
            <v>9.2698</v>
          </cell>
        </row>
        <row r="2067">
          <cell r="A2067">
            <v>37372</v>
          </cell>
          <cell r="B2067">
            <v>3.1079409999999998</v>
          </cell>
          <cell r="E2067">
            <v>9.2908000000000008</v>
          </cell>
        </row>
        <row r="2068">
          <cell r="A2068">
            <v>37373</v>
          </cell>
          <cell r="B2068">
            <v>3.108873</v>
          </cell>
          <cell r="E2068" t="str">
            <v>No Cotizó</v>
          </cell>
        </row>
        <row r="2069">
          <cell r="A2069">
            <v>37374</v>
          </cell>
          <cell r="B2069">
            <v>3.1098050000000002</v>
          </cell>
          <cell r="E2069" t="str">
            <v>No Cotizó</v>
          </cell>
        </row>
        <row r="2070">
          <cell r="A2070">
            <v>37375</v>
          </cell>
          <cell r="B2070">
            <v>3.110738</v>
          </cell>
          <cell r="E2070">
            <v>9.3528000000000002</v>
          </cell>
        </row>
        <row r="2071">
          <cell r="A2071">
            <v>37376</v>
          </cell>
          <cell r="B2071">
            <v>3.1116700000000002</v>
          </cell>
          <cell r="C2071">
            <v>6.6999999999999976E-3</v>
          </cell>
          <cell r="D2071">
            <v>7.9540000000000003E-4</v>
          </cell>
          <cell r="E2071">
            <v>9.3195999999999994</v>
          </cell>
        </row>
        <row r="2072">
          <cell r="A2072">
            <v>37377</v>
          </cell>
          <cell r="B2072">
            <v>3.112603</v>
          </cell>
          <cell r="E2072">
            <v>0</v>
          </cell>
        </row>
        <row r="2073">
          <cell r="A2073">
            <v>37378</v>
          </cell>
          <cell r="B2073">
            <v>3.1135359999999999</v>
          </cell>
          <cell r="E2073">
            <v>9.3542000000000005</v>
          </cell>
        </row>
        <row r="2074">
          <cell r="A2074">
            <v>37379</v>
          </cell>
          <cell r="B2074">
            <v>3.1144699999999998</v>
          </cell>
          <cell r="E2074">
            <v>9.3719999999999999</v>
          </cell>
        </row>
        <row r="2075">
          <cell r="A2075">
            <v>37380</v>
          </cell>
          <cell r="B2075">
            <v>3.1154039999999998</v>
          </cell>
          <cell r="E2075" t="str">
            <v>No Cotizó</v>
          </cell>
        </row>
        <row r="2076">
          <cell r="A2076">
            <v>37381</v>
          </cell>
          <cell r="B2076">
            <v>3.1163379999999998</v>
          </cell>
          <cell r="E2076" t="str">
            <v>No Cotizó</v>
          </cell>
        </row>
        <row r="2077">
          <cell r="A2077">
            <v>37382</v>
          </cell>
          <cell r="B2077">
            <v>3.1172719999999998</v>
          </cell>
          <cell r="E2077">
            <v>9.4169999999999998</v>
          </cell>
        </row>
        <row r="2078">
          <cell r="A2078">
            <v>37383</v>
          </cell>
          <cell r="B2078">
            <v>3.118207</v>
          </cell>
          <cell r="E2078">
            <v>9.4977999999999998</v>
          </cell>
        </row>
        <row r="2079">
          <cell r="A2079">
            <v>37384</v>
          </cell>
          <cell r="B2079">
            <v>3.1191409999999999</v>
          </cell>
          <cell r="E2079">
            <v>9.4913000000000007</v>
          </cell>
        </row>
        <row r="2080">
          <cell r="A2080">
            <v>37385</v>
          </cell>
          <cell r="B2080">
            <v>3.1200770000000002</v>
          </cell>
          <cell r="E2080">
            <v>9.4827999999999992</v>
          </cell>
        </row>
        <row r="2081">
          <cell r="A2081">
            <v>37386</v>
          </cell>
          <cell r="B2081">
            <v>3.1210119999999999</v>
          </cell>
          <cell r="E2081">
            <v>9.4169999999999998</v>
          </cell>
        </row>
        <row r="2082">
          <cell r="A2082">
            <v>37387</v>
          </cell>
          <cell r="B2082">
            <v>3.1204939999999999</v>
          </cell>
          <cell r="E2082" t="str">
            <v>No Cotizó</v>
          </cell>
        </row>
        <row r="2083">
          <cell r="A2083">
            <v>37388</v>
          </cell>
          <cell r="B2083">
            <v>3.1199759999999999</v>
          </cell>
          <cell r="E2083" t="str">
            <v>No Cotizó</v>
          </cell>
        </row>
        <row r="2084">
          <cell r="A2084">
            <v>37389</v>
          </cell>
          <cell r="B2084">
            <v>3.1194579999999998</v>
          </cell>
          <cell r="E2084">
            <v>9.4463000000000008</v>
          </cell>
        </row>
        <row r="2085">
          <cell r="A2085">
            <v>37390</v>
          </cell>
          <cell r="B2085">
            <v>3.1189399999999998</v>
          </cell>
          <cell r="E2085">
            <v>9.5101999999999993</v>
          </cell>
        </row>
        <row r="2086">
          <cell r="A2086">
            <v>37391</v>
          </cell>
          <cell r="B2086">
            <v>3.1184219999999998</v>
          </cell>
          <cell r="E2086">
            <v>9.4932999999999996</v>
          </cell>
        </row>
        <row r="2087">
          <cell r="A2087">
            <v>37392</v>
          </cell>
          <cell r="B2087">
            <v>3.1179049999999999</v>
          </cell>
          <cell r="E2087">
            <v>9.5204000000000004</v>
          </cell>
        </row>
        <row r="2088">
          <cell r="A2088">
            <v>37393</v>
          </cell>
          <cell r="B2088">
            <v>3.1173869999999999</v>
          </cell>
          <cell r="E2088">
            <v>9.4717000000000002</v>
          </cell>
        </row>
        <row r="2089">
          <cell r="A2089">
            <v>37394</v>
          </cell>
          <cell r="B2089">
            <v>3.11687</v>
          </cell>
          <cell r="E2089" t="str">
            <v>No Cotizó</v>
          </cell>
        </row>
        <row r="2090">
          <cell r="A2090">
            <v>37395</v>
          </cell>
          <cell r="B2090">
            <v>3.116352</v>
          </cell>
          <cell r="E2090" t="str">
            <v>No Cotizó</v>
          </cell>
        </row>
        <row r="2091">
          <cell r="A2091">
            <v>37396</v>
          </cell>
          <cell r="B2091">
            <v>3.1158350000000001</v>
          </cell>
          <cell r="E2091">
            <v>9.4863</v>
          </cell>
        </row>
        <row r="2092">
          <cell r="A2092">
            <v>37397</v>
          </cell>
          <cell r="B2092">
            <v>3.1153179999999998</v>
          </cell>
          <cell r="E2092">
            <v>9.4710000000000001</v>
          </cell>
        </row>
        <row r="2093">
          <cell r="A2093">
            <v>37398</v>
          </cell>
          <cell r="B2093">
            <v>3.1148009999999999</v>
          </cell>
          <cell r="E2093">
            <v>9.4909999999999997</v>
          </cell>
        </row>
        <row r="2094">
          <cell r="A2094">
            <v>37399</v>
          </cell>
          <cell r="B2094">
            <v>3.1142829999999999</v>
          </cell>
          <cell r="E2094">
            <v>9.5132999999999992</v>
          </cell>
        </row>
        <row r="2095">
          <cell r="A2095">
            <v>37400</v>
          </cell>
          <cell r="B2095">
            <v>3.113766</v>
          </cell>
          <cell r="E2095">
            <v>9.5244999999999997</v>
          </cell>
        </row>
        <row r="2096">
          <cell r="A2096">
            <v>37401</v>
          </cell>
          <cell r="B2096">
            <v>3.1132499999999999</v>
          </cell>
          <cell r="E2096" t="str">
            <v>No Cotizó</v>
          </cell>
        </row>
        <row r="2097">
          <cell r="A2097">
            <v>37402</v>
          </cell>
          <cell r="B2097">
            <v>3.1137809999999999</v>
          </cell>
          <cell r="E2097" t="str">
            <v>No Cotizó</v>
          </cell>
        </row>
        <row r="2098">
          <cell r="A2098">
            <v>37403</v>
          </cell>
          <cell r="B2098">
            <v>3.114312</v>
          </cell>
          <cell r="E2098">
            <v>9.5165000000000006</v>
          </cell>
        </row>
        <row r="2099">
          <cell r="A2099">
            <v>37404</v>
          </cell>
          <cell r="B2099">
            <v>3.1148440000000002</v>
          </cell>
          <cell r="E2099">
            <v>9.5585000000000004</v>
          </cell>
        </row>
        <row r="2100">
          <cell r="A2100">
            <v>37405</v>
          </cell>
          <cell r="B2100">
            <v>3.1153749999999998</v>
          </cell>
          <cell r="E2100">
            <v>9.57</v>
          </cell>
        </row>
        <row r="2101">
          <cell r="A2101">
            <v>37406</v>
          </cell>
          <cell r="B2101">
            <v>3.115907</v>
          </cell>
          <cell r="E2101">
            <v>9.5586000000000002</v>
          </cell>
        </row>
        <row r="2102">
          <cell r="A2102">
            <v>37407</v>
          </cell>
          <cell r="B2102">
            <v>3.116438</v>
          </cell>
          <cell r="C2102">
            <v>4.6000000000000034E-3</v>
          </cell>
          <cell r="D2102">
            <v>1.538E-4</v>
          </cell>
          <cell r="E2102">
            <v>9.6134000000000004</v>
          </cell>
        </row>
        <row r="2103">
          <cell r="A2103">
            <v>37408</v>
          </cell>
          <cell r="B2103">
            <v>3.1169699999999998</v>
          </cell>
          <cell r="E2103" t="str">
            <v>No Cotizó</v>
          </cell>
        </row>
        <row r="2104">
          <cell r="A2104">
            <v>37409</v>
          </cell>
          <cell r="B2104">
            <v>3.117502</v>
          </cell>
          <cell r="E2104" t="str">
            <v>No Cotizó</v>
          </cell>
        </row>
        <row r="2105">
          <cell r="A2105">
            <v>37410</v>
          </cell>
          <cell r="B2105">
            <v>3.1180340000000002</v>
          </cell>
          <cell r="E2105">
            <v>9.7148000000000003</v>
          </cell>
        </row>
        <row r="2106">
          <cell r="A2106">
            <v>37411</v>
          </cell>
          <cell r="B2106">
            <v>3.1185659999999999</v>
          </cell>
          <cell r="E2106">
            <v>9.6562000000000001</v>
          </cell>
        </row>
        <row r="2107">
          <cell r="A2107">
            <v>37412</v>
          </cell>
          <cell r="B2107">
            <v>3.1190980000000001</v>
          </cell>
          <cell r="E2107">
            <v>9.6397999999999993</v>
          </cell>
        </row>
        <row r="2108">
          <cell r="A2108">
            <v>37413</v>
          </cell>
          <cell r="B2108">
            <v>3.119631</v>
          </cell>
          <cell r="E2108">
            <v>9.7059999999999995</v>
          </cell>
        </row>
        <row r="2109">
          <cell r="A2109">
            <v>37414</v>
          </cell>
          <cell r="B2109">
            <v>3.1201629999999998</v>
          </cell>
          <cell r="E2109">
            <v>9.7345000000000006</v>
          </cell>
        </row>
        <row r="2110">
          <cell r="A2110">
            <v>37415</v>
          </cell>
          <cell r="B2110">
            <v>3.120695</v>
          </cell>
          <cell r="E2110" t="str">
            <v>No Cotizó</v>
          </cell>
        </row>
        <row r="2111">
          <cell r="A2111">
            <v>37416</v>
          </cell>
          <cell r="B2111">
            <v>3.1212279999999999</v>
          </cell>
          <cell r="E2111" t="str">
            <v>No Cotizó</v>
          </cell>
        </row>
        <row r="2112">
          <cell r="A2112">
            <v>37417</v>
          </cell>
          <cell r="B2112">
            <v>3.1217600000000001</v>
          </cell>
          <cell r="E2112">
            <v>9.7759999999999998</v>
          </cell>
        </row>
        <row r="2113">
          <cell r="A2113">
            <v>37418</v>
          </cell>
          <cell r="B2113">
            <v>3.121985</v>
          </cell>
          <cell r="E2113">
            <v>9.7411999999999992</v>
          </cell>
        </row>
        <row r="2114">
          <cell r="A2114">
            <v>37419</v>
          </cell>
          <cell r="B2114">
            <v>3.1222099999999999</v>
          </cell>
          <cell r="E2114">
            <v>9.6992999999999991</v>
          </cell>
        </row>
        <row r="2115">
          <cell r="A2115">
            <v>37420</v>
          </cell>
          <cell r="B2115">
            <v>3.1224349999999998</v>
          </cell>
          <cell r="E2115">
            <v>9.6607000000000003</v>
          </cell>
        </row>
        <row r="2116">
          <cell r="A2116">
            <v>37421</v>
          </cell>
          <cell r="B2116">
            <v>3.1226609999999999</v>
          </cell>
          <cell r="E2116">
            <v>9.7035</v>
          </cell>
        </row>
        <row r="2117">
          <cell r="A2117">
            <v>37422</v>
          </cell>
          <cell r="B2117">
            <v>3.1228859999999998</v>
          </cell>
          <cell r="E2117" t="str">
            <v>No Cotizó</v>
          </cell>
        </row>
        <row r="2118">
          <cell r="A2118">
            <v>37423</v>
          </cell>
          <cell r="B2118">
            <v>3.1231110000000002</v>
          </cell>
          <cell r="E2118" t="str">
            <v>No Cotizó</v>
          </cell>
        </row>
        <row r="2119">
          <cell r="A2119">
            <v>37424</v>
          </cell>
          <cell r="B2119">
            <v>3.1233360000000001</v>
          </cell>
          <cell r="E2119">
            <v>9.6532</v>
          </cell>
        </row>
        <row r="2120">
          <cell r="A2120">
            <v>37425</v>
          </cell>
          <cell r="B2120">
            <v>3.123561</v>
          </cell>
          <cell r="E2120">
            <v>9.6684000000000001</v>
          </cell>
        </row>
        <row r="2121">
          <cell r="A2121">
            <v>37426</v>
          </cell>
          <cell r="B2121">
            <v>3.123786</v>
          </cell>
          <cell r="E2121">
            <v>9.6077999999999992</v>
          </cell>
        </row>
        <row r="2122">
          <cell r="A2122">
            <v>37427</v>
          </cell>
          <cell r="B2122">
            <v>3.1240109999999999</v>
          </cell>
          <cell r="E2122">
            <v>9.6257999999999999</v>
          </cell>
        </row>
        <row r="2123">
          <cell r="A2123">
            <v>37428</v>
          </cell>
          <cell r="B2123">
            <v>3.1242359999999998</v>
          </cell>
          <cell r="E2123">
            <v>9.6982999999999997</v>
          </cell>
        </row>
        <row r="2124">
          <cell r="A2124">
            <v>37429</v>
          </cell>
          <cell r="B2124">
            <v>3.1244610000000002</v>
          </cell>
          <cell r="E2124" t="str">
            <v>No Cotizó</v>
          </cell>
        </row>
        <row r="2125">
          <cell r="A2125">
            <v>37430</v>
          </cell>
          <cell r="B2125">
            <v>3.1246870000000002</v>
          </cell>
          <cell r="E2125" t="str">
            <v>No Cotizó</v>
          </cell>
        </row>
        <row r="2126">
          <cell r="A2126">
            <v>37431</v>
          </cell>
          <cell r="B2126">
            <v>3.1249120000000001</v>
          </cell>
          <cell r="E2126">
            <v>9.7675999999999998</v>
          </cell>
        </row>
        <row r="2127">
          <cell r="A2127">
            <v>37432</v>
          </cell>
          <cell r="B2127">
            <v>3.1251370000000001</v>
          </cell>
          <cell r="E2127">
            <v>9.9473000000000003</v>
          </cell>
        </row>
        <row r="2128">
          <cell r="A2128">
            <v>37433</v>
          </cell>
          <cell r="B2128">
            <v>3.1258659999999998</v>
          </cell>
          <cell r="E2128">
            <v>9.9359999999999999</v>
          </cell>
        </row>
        <row r="2129">
          <cell r="A2129">
            <v>37434</v>
          </cell>
          <cell r="B2129">
            <v>3.1265939999999999</v>
          </cell>
          <cell r="E2129">
            <v>9.8202999999999996</v>
          </cell>
        </row>
        <row r="2130">
          <cell r="A2130">
            <v>37435</v>
          </cell>
          <cell r="B2130">
            <v>3.1273230000000001</v>
          </cell>
          <cell r="E2130">
            <v>9.9998000000000005</v>
          </cell>
        </row>
        <row r="2131">
          <cell r="A2131">
            <v>37436</v>
          </cell>
          <cell r="B2131">
            <v>3.128053</v>
          </cell>
          <cell r="E2131" t="str">
            <v>No Cotizó</v>
          </cell>
        </row>
        <row r="2132">
          <cell r="A2132">
            <v>37437</v>
          </cell>
          <cell r="B2132">
            <v>3.1287820000000002</v>
          </cell>
          <cell r="C2132">
            <v>4.4999999999999971E-3</v>
          </cell>
          <cell r="D2132">
            <v>4.1149999999999997E-4</v>
          </cell>
          <cell r="E2132" t="str">
            <v>No Cotizó</v>
          </cell>
        </row>
        <row r="2133">
          <cell r="A2133">
            <v>37438</v>
          </cell>
          <cell r="B2133">
            <v>3.1295109999999999</v>
          </cell>
          <cell r="E2133">
            <v>9.9614999999999991</v>
          </cell>
        </row>
        <row r="2134">
          <cell r="A2134">
            <v>37439</v>
          </cell>
          <cell r="B2134">
            <v>3.1302409999999998</v>
          </cell>
          <cell r="E2134">
            <v>9.9567999999999994</v>
          </cell>
        </row>
        <row r="2135">
          <cell r="A2135">
            <v>37440</v>
          </cell>
          <cell r="B2135">
            <v>3.1309710000000002</v>
          </cell>
          <cell r="E2135">
            <v>9.9283000000000001</v>
          </cell>
        </row>
        <row r="2136">
          <cell r="A2136">
            <v>37441</v>
          </cell>
          <cell r="B2136">
            <v>3.1317010000000001</v>
          </cell>
          <cell r="E2136">
            <v>9.9611999999999998</v>
          </cell>
        </row>
        <row r="2137">
          <cell r="A2137">
            <v>37442</v>
          </cell>
          <cell r="B2137">
            <v>3.132431</v>
          </cell>
          <cell r="E2137">
            <v>9.9670000000000005</v>
          </cell>
        </row>
        <row r="2138">
          <cell r="A2138">
            <v>37443</v>
          </cell>
          <cell r="B2138">
            <v>3.1331609999999999</v>
          </cell>
          <cell r="E2138" t="str">
            <v>No Cotizó</v>
          </cell>
        </row>
        <row r="2139">
          <cell r="A2139">
            <v>37444</v>
          </cell>
          <cell r="B2139">
            <v>3.1338919999999999</v>
          </cell>
          <cell r="E2139" t="str">
            <v>No Cotizó</v>
          </cell>
        </row>
        <row r="2140">
          <cell r="A2140">
            <v>37445</v>
          </cell>
          <cell r="B2140">
            <v>3.1346229999999999</v>
          </cell>
          <cell r="E2140">
            <v>9.9502000000000006</v>
          </cell>
        </row>
        <row r="2141">
          <cell r="A2141">
            <v>37446</v>
          </cell>
          <cell r="B2141">
            <v>3.135354</v>
          </cell>
          <cell r="E2141">
            <v>9.9033999999999995</v>
          </cell>
        </row>
        <row r="2142">
          <cell r="A2142">
            <v>37447</v>
          </cell>
          <cell r="B2142">
            <v>3.136085</v>
          </cell>
          <cell r="E2142">
            <v>9.9222999999999999</v>
          </cell>
        </row>
        <row r="2143">
          <cell r="A2143">
            <v>37448</v>
          </cell>
          <cell r="B2143">
            <v>3.136431</v>
          </cell>
          <cell r="E2143">
            <v>9.8552</v>
          </cell>
        </row>
        <row r="2144">
          <cell r="A2144">
            <v>37449</v>
          </cell>
          <cell r="B2144">
            <v>3.1367769999999999</v>
          </cell>
          <cell r="E2144">
            <v>9.8338000000000001</v>
          </cell>
        </row>
        <row r="2145">
          <cell r="A2145">
            <v>37450</v>
          </cell>
          <cell r="B2145">
            <v>3.1371229999999999</v>
          </cell>
          <cell r="E2145" t="str">
            <v>No Cotizó</v>
          </cell>
        </row>
        <row r="2146">
          <cell r="A2146">
            <v>37451</v>
          </cell>
          <cell r="B2146">
            <v>3.1374689999999998</v>
          </cell>
          <cell r="E2146" t="str">
            <v>No Cotizó</v>
          </cell>
        </row>
        <row r="2147">
          <cell r="A2147">
            <v>37452</v>
          </cell>
          <cell r="B2147">
            <v>3.1378149999999998</v>
          </cell>
          <cell r="E2147">
            <v>9.7979000000000003</v>
          </cell>
        </row>
        <row r="2148">
          <cell r="A2148">
            <v>37453</v>
          </cell>
          <cell r="B2148">
            <v>3.1381619999999999</v>
          </cell>
          <cell r="E2148">
            <v>9.7072000000000003</v>
          </cell>
        </row>
        <row r="2149">
          <cell r="A2149">
            <v>37454</v>
          </cell>
          <cell r="B2149">
            <v>3.1385079999999999</v>
          </cell>
          <cell r="E2149">
            <v>9.7522000000000002</v>
          </cell>
        </row>
        <row r="2150">
          <cell r="A2150">
            <v>37455</v>
          </cell>
          <cell r="B2150">
            <v>3.1388539999999998</v>
          </cell>
          <cell r="E2150">
            <v>9.7345000000000006</v>
          </cell>
        </row>
        <row r="2151">
          <cell r="A2151">
            <v>37456</v>
          </cell>
          <cell r="B2151">
            <v>3.1392009999999999</v>
          </cell>
          <cell r="E2151">
            <v>9.6468000000000007</v>
          </cell>
        </row>
        <row r="2152">
          <cell r="A2152">
            <v>37457</v>
          </cell>
          <cell r="B2152">
            <v>3.1395469999999999</v>
          </cell>
          <cell r="E2152" t="str">
            <v>No Cotizó</v>
          </cell>
        </row>
        <row r="2153">
          <cell r="A2153">
            <v>37458</v>
          </cell>
          <cell r="B2153">
            <v>3.139894</v>
          </cell>
          <cell r="E2153" t="str">
            <v>No Cotizó</v>
          </cell>
        </row>
        <row r="2154">
          <cell r="A2154">
            <v>37459</v>
          </cell>
          <cell r="B2154">
            <v>3.1402399999999999</v>
          </cell>
          <cell r="E2154">
            <v>9.6462000000000003</v>
          </cell>
        </row>
        <row r="2155">
          <cell r="A2155">
            <v>37460</v>
          </cell>
          <cell r="B2155">
            <v>3.140587</v>
          </cell>
          <cell r="E2155">
            <v>9.7052999999999994</v>
          </cell>
        </row>
        <row r="2156">
          <cell r="A2156">
            <v>37461</v>
          </cell>
          <cell r="B2156">
            <v>3.140933</v>
          </cell>
          <cell r="E2156">
            <v>9.6285000000000007</v>
          </cell>
        </row>
        <row r="2157">
          <cell r="A2157">
            <v>37462</v>
          </cell>
          <cell r="B2157">
            <v>3.1412800000000001</v>
          </cell>
          <cell r="E2157">
            <v>9.6129999999999995</v>
          </cell>
        </row>
        <row r="2158">
          <cell r="A2158">
            <v>37463</v>
          </cell>
          <cell r="B2158">
            <v>3.1415350000000002</v>
          </cell>
          <cell r="E2158">
            <v>9.7018000000000004</v>
          </cell>
        </row>
        <row r="2159">
          <cell r="A2159">
            <v>37464</v>
          </cell>
          <cell r="B2159">
            <v>3.1417899999999999</v>
          </cell>
          <cell r="E2159" t="str">
            <v>No Cotizó</v>
          </cell>
        </row>
        <row r="2160">
          <cell r="A2160">
            <v>37465</v>
          </cell>
          <cell r="B2160">
            <v>3.142045</v>
          </cell>
          <cell r="E2160" t="str">
            <v>No Cotizó</v>
          </cell>
        </row>
        <row r="2161">
          <cell r="A2161">
            <v>37466</v>
          </cell>
          <cell r="B2161">
            <v>3.1423000000000001</v>
          </cell>
          <cell r="E2161">
            <v>9.7157999999999998</v>
          </cell>
        </row>
        <row r="2162">
          <cell r="A2162">
            <v>37467</v>
          </cell>
          <cell r="B2162">
            <v>3.1425550000000002</v>
          </cell>
          <cell r="E2162">
            <v>9.7652000000000001</v>
          </cell>
        </row>
        <row r="2163">
          <cell r="A2163">
            <v>37468</v>
          </cell>
          <cell r="B2163">
            <v>3.142811</v>
          </cell>
          <cell r="C2163">
            <v>4.0000000000000036E-3</v>
          </cell>
          <cell r="D2163">
            <v>4.5249999999999999E-4</v>
          </cell>
          <cell r="E2163">
            <v>9.6943999999999999</v>
          </cell>
        </row>
        <row r="2164">
          <cell r="A2164">
            <v>37469</v>
          </cell>
          <cell r="B2164">
            <v>3.1430660000000001</v>
          </cell>
          <cell r="E2164">
            <v>9.7409999999999997</v>
          </cell>
        </row>
        <row r="2165">
          <cell r="A2165">
            <v>37470</v>
          </cell>
          <cell r="B2165">
            <v>3.1433209999999998</v>
          </cell>
          <cell r="E2165">
            <v>9.7860999999999994</v>
          </cell>
        </row>
        <row r="2166">
          <cell r="A2166">
            <v>37471</v>
          </cell>
          <cell r="B2166">
            <v>3.1435759999999999</v>
          </cell>
          <cell r="E2166" t="str">
            <v>No Cotizó</v>
          </cell>
        </row>
        <row r="2167">
          <cell r="A2167">
            <v>37472</v>
          </cell>
          <cell r="B2167">
            <v>3.1438320000000002</v>
          </cell>
          <cell r="E2167" t="str">
            <v>No Cotizó</v>
          </cell>
        </row>
        <row r="2168">
          <cell r="A2168">
            <v>37473</v>
          </cell>
          <cell r="B2168">
            <v>3.1440869999999999</v>
          </cell>
          <cell r="E2168">
            <v>9.8768999999999991</v>
          </cell>
        </row>
        <row r="2169">
          <cell r="A2169">
            <v>37474</v>
          </cell>
          <cell r="B2169">
            <v>3.144342</v>
          </cell>
          <cell r="E2169">
            <v>9.8412000000000006</v>
          </cell>
        </row>
        <row r="2170">
          <cell r="A2170">
            <v>37475</v>
          </cell>
          <cell r="B2170">
            <v>3.1445970000000001</v>
          </cell>
          <cell r="E2170">
            <v>9.7927999999999997</v>
          </cell>
        </row>
        <row r="2171">
          <cell r="A2171">
            <v>37476</v>
          </cell>
          <cell r="B2171">
            <v>3.1448529999999999</v>
          </cell>
          <cell r="E2171">
            <v>9.7472999999999992</v>
          </cell>
        </row>
        <row r="2172">
          <cell r="A2172">
            <v>37477</v>
          </cell>
          <cell r="B2172">
            <v>3.145108</v>
          </cell>
          <cell r="E2172">
            <v>9.7347999999999999</v>
          </cell>
        </row>
        <row r="2173">
          <cell r="A2173">
            <v>37478</v>
          </cell>
          <cell r="B2173">
            <v>3.1453639999999998</v>
          </cell>
          <cell r="E2173" t="str">
            <v>No Cotizó</v>
          </cell>
        </row>
        <row r="2174">
          <cell r="A2174">
            <v>37479</v>
          </cell>
          <cell r="B2174">
            <v>3.1456750000000002</v>
          </cell>
          <cell r="E2174" t="str">
            <v>No Cotizó</v>
          </cell>
        </row>
        <row r="2175">
          <cell r="A2175">
            <v>37480</v>
          </cell>
          <cell r="B2175">
            <v>3.1459869999999999</v>
          </cell>
          <cell r="E2175">
            <v>9.7334999999999994</v>
          </cell>
        </row>
        <row r="2176">
          <cell r="A2176">
            <v>37481</v>
          </cell>
          <cell r="B2176">
            <v>3.146299</v>
          </cell>
          <cell r="E2176">
            <v>9.7639999999999993</v>
          </cell>
        </row>
        <row r="2177">
          <cell r="A2177">
            <v>37482</v>
          </cell>
          <cell r="B2177">
            <v>3.146611</v>
          </cell>
          <cell r="E2177">
            <v>9.8401999999999994</v>
          </cell>
        </row>
        <row r="2178">
          <cell r="A2178">
            <v>37483</v>
          </cell>
          <cell r="B2178">
            <v>3.1469230000000001</v>
          </cell>
          <cell r="E2178">
            <v>9.9512</v>
          </cell>
        </row>
        <row r="2179">
          <cell r="A2179">
            <v>37484</v>
          </cell>
          <cell r="B2179">
            <v>3.1472349999999998</v>
          </cell>
          <cell r="E2179">
            <v>9.9667999999999992</v>
          </cell>
        </row>
        <row r="2180">
          <cell r="A2180">
            <v>37485</v>
          </cell>
          <cell r="B2180">
            <v>3.1475469999999999</v>
          </cell>
          <cell r="E2180" t="str">
            <v>No Cotizó</v>
          </cell>
        </row>
        <row r="2181">
          <cell r="A2181">
            <v>37486</v>
          </cell>
          <cell r="B2181">
            <v>3.147859</v>
          </cell>
          <cell r="E2181" t="str">
            <v>No Cotizó</v>
          </cell>
        </row>
        <row r="2182">
          <cell r="A2182">
            <v>37487</v>
          </cell>
          <cell r="B2182">
            <v>3.1481710000000001</v>
          </cell>
          <cell r="E2182">
            <v>9.9291999999999998</v>
          </cell>
        </row>
        <row r="2183">
          <cell r="A2183">
            <v>37488</v>
          </cell>
          <cell r="B2183">
            <v>3.1484830000000001</v>
          </cell>
          <cell r="E2183">
            <v>9.8643000000000001</v>
          </cell>
        </row>
        <row r="2184">
          <cell r="A2184">
            <v>37489</v>
          </cell>
          <cell r="B2184">
            <v>3.1487949999999998</v>
          </cell>
          <cell r="E2184">
            <v>9.7746999999999993</v>
          </cell>
        </row>
        <row r="2185">
          <cell r="A2185">
            <v>37490</v>
          </cell>
          <cell r="B2185">
            <v>3.1491069999999999</v>
          </cell>
          <cell r="E2185">
            <v>9.7713000000000001</v>
          </cell>
        </row>
        <row r="2186">
          <cell r="A2186">
            <v>37491</v>
          </cell>
          <cell r="B2186">
            <v>3.1494200000000001</v>
          </cell>
          <cell r="E2186">
            <v>9.7853999999999992</v>
          </cell>
        </row>
        <row r="2187">
          <cell r="A2187">
            <v>37492</v>
          </cell>
          <cell r="B2187">
            <v>3.1497320000000002</v>
          </cell>
          <cell r="E2187" t="str">
            <v>No Cotizó</v>
          </cell>
        </row>
        <row r="2188">
          <cell r="A2188">
            <v>37493</v>
          </cell>
          <cell r="B2188">
            <v>3.1500439999999998</v>
          </cell>
          <cell r="E2188" t="str">
            <v>No Cotizó</v>
          </cell>
        </row>
        <row r="2189">
          <cell r="A2189">
            <v>37494</v>
          </cell>
          <cell r="B2189">
            <v>3.1505299999999998</v>
          </cell>
          <cell r="E2189">
            <v>9.8388000000000009</v>
          </cell>
        </row>
        <row r="2190">
          <cell r="A2190">
            <v>37495</v>
          </cell>
          <cell r="B2190">
            <v>3.151017</v>
          </cell>
          <cell r="E2190">
            <v>9.8488000000000007</v>
          </cell>
        </row>
        <row r="2191">
          <cell r="A2191">
            <v>37496</v>
          </cell>
          <cell r="B2191">
            <v>3.1515029999999999</v>
          </cell>
          <cell r="E2191">
            <v>9.8267000000000007</v>
          </cell>
        </row>
        <row r="2192">
          <cell r="A2192">
            <v>37497</v>
          </cell>
          <cell r="B2192">
            <v>3.1519900000000001</v>
          </cell>
          <cell r="E2192">
            <v>9.8543000000000003</v>
          </cell>
        </row>
        <row r="2193">
          <cell r="A2193">
            <v>37498</v>
          </cell>
          <cell r="B2193">
            <v>3.1524770000000002</v>
          </cell>
          <cell r="E2193">
            <v>9.8989999999999991</v>
          </cell>
        </row>
        <row r="2194">
          <cell r="A2194">
            <v>37499</v>
          </cell>
          <cell r="B2194">
            <v>3.1529630000000002</v>
          </cell>
          <cell r="C2194">
            <v>3.699999999999995E-3</v>
          </cell>
          <cell r="D2194">
            <v>3.2749999999999999E-4</v>
          </cell>
          <cell r="E2194" t="str">
            <v>No Cotizó</v>
          </cell>
        </row>
        <row r="2195">
          <cell r="A2195">
            <v>37500</v>
          </cell>
          <cell r="B2195">
            <v>3.1534499999999999</v>
          </cell>
          <cell r="E2195" t="str">
            <v>No Cotizó</v>
          </cell>
        </row>
        <row r="2196">
          <cell r="A2196">
            <v>37501</v>
          </cell>
          <cell r="B2196">
            <v>3.153937</v>
          </cell>
          <cell r="E2196">
            <v>9.9192999999999998</v>
          </cell>
        </row>
        <row r="2197">
          <cell r="A2197">
            <v>37502</v>
          </cell>
          <cell r="B2197">
            <v>3.1544240000000001</v>
          </cell>
          <cell r="E2197">
            <v>9.9108999999999998</v>
          </cell>
        </row>
        <row r="2198">
          <cell r="A2198">
            <v>37503</v>
          </cell>
          <cell r="B2198">
            <v>3.1549109999999998</v>
          </cell>
          <cell r="E2198">
            <v>9.9186999999999994</v>
          </cell>
        </row>
        <row r="2199">
          <cell r="A2199">
            <v>37504</v>
          </cell>
          <cell r="B2199">
            <v>3.1553979999999999</v>
          </cell>
          <cell r="E2199">
            <v>9.9788999999999994</v>
          </cell>
        </row>
        <row r="2200">
          <cell r="A2200">
            <v>37505</v>
          </cell>
          <cell r="B2200">
            <v>3.1558850000000001</v>
          </cell>
          <cell r="E2200">
            <v>10.0154</v>
          </cell>
        </row>
        <row r="2201">
          <cell r="A2201">
            <v>37506</v>
          </cell>
          <cell r="B2201">
            <v>3.1563720000000002</v>
          </cell>
          <cell r="E2201" t="str">
            <v>No Cotizó</v>
          </cell>
        </row>
        <row r="2202">
          <cell r="A2202">
            <v>37507</v>
          </cell>
          <cell r="B2202">
            <v>3.15686</v>
          </cell>
          <cell r="E2202" t="str">
            <v>No Cotizó</v>
          </cell>
        </row>
        <row r="2203">
          <cell r="A2203">
            <v>37508</v>
          </cell>
          <cell r="B2203">
            <v>3.1573470000000001</v>
          </cell>
          <cell r="E2203">
            <v>10.008599999999999</v>
          </cell>
        </row>
        <row r="2204">
          <cell r="A2204">
            <v>37509</v>
          </cell>
          <cell r="B2204">
            <v>3.1578339999999998</v>
          </cell>
          <cell r="E2204">
            <v>9.9620999999999995</v>
          </cell>
        </row>
        <row r="2205">
          <cell r="A2205">
            <v>37510</v>
          </cell>
          <cell r="B2205">
            <v>3.1580789999999999</v>
          </cell>
          <cell r="E2205">
            <v>9.9604999999999997</v>
          </cell>
        </row>
        <row r="2206">
          <cell r="A2206">
            <v>37511</v>
          </cell>
          <cell r="B2206">
            <v>3.1583239999999999</v>
          </cell>
          <cell r="E2206">
            <v>9.9511000000000003</v>
          </cell>
        </row>
        <row r="2207">
          <cell r="A2207">
            <v>37512</v>
          </cell>
          <cell r="B2207">
            <v>3.158569</v>
          </cell>
          <cell r="E2207">
            <v>9.9654000000000007</v>
          </cell>
        </row>
        <row r="2208">
          <cell r="A2208">
            <v>37513</v>
          </cell>
          <cell r="B2208">
            <v>3.158814</v>
          </cell>
          <cell r="E2208" t="str">
            <v>No Cotizó</v>
          </cell>
        </row>
        <row r="2209">
          <cell r="A2209">
            <v>37514</v>
          </cell>
          <cell r="B2209">
            <v>3.1590590000000001</v>
          </cell>
          <cell r="E2209" t="str">
            <v>No Cotizó</v>
          </cell>
        </row>
        <row r="2210">
          <cell r="A2210">
            <v>37515</v>
          </cell>
          <cell r="B2210">
            <v>3.1593040000000001</v>
          </cell>
          <cell r="E2210">
            <v>0</v>
          </cell>
        </row>
        <row r="2211">
          <cell r="A2211">
            <v>37516</v>
          </cell>
          <cell r="B2211">
            <v>3.1595490000000002</v>
          </cell>
          <cell r="E2211">
            <v>10.0023</v>
          </cell>
        </row>
        <row r="2212">
          <cell r="A2212">
            <v>37517</v>
          </cell>
          <cell r="B2212">
            <v>3.1597940000000002</v>
          </cell>
          <cell r="E2212">
            <v>9.9673999999999996</v>
          </cell>
        </row>
        <row r="2213">
          <cell r="A2213">
            <v>37518</v>
          </cell>
          <cell r="B2213">
            <v>0.16003899999999999</v>
          </cell>
          <cell r="E2213">
            <v>9.9657999999999998</v>
          </cell>
        </row>
        <row r="2214">
          <cell r="A2214">
            <v>37519</v>
          </cell>
          <cell r="B2214">
            <v>3.1602839999999999</v>
          </cell>
          <cell r="E2214">
            <v>10.0116</v>
          </cell>
        </row>
        <row r="2215">
          <cell r="A2215">
            <v>37520</v>
          </cell>
          <cell r="B2215">
            <v>3.1605289999999999</v>
          </cell>
          <cell r="E2215" t="str">
            <v>No Cotizó</v>
          </cell>
        </row>
        <row r="2216">
          <cell r="A2216">
            <v>37521</v>
          </cell>
          <cell r="B2216">
            <v>3.160774</v>
          </cell>
          <cell r="E2216" t="str">
            <v>No Cotizó</v>
          </cell>
        </row>
        <row r="2217">
          <cell r="A2217">
            <v>37522</v>
          </cell>
          <cell r="B2217">
            <v>3.161019</v>
          </cell>
          <cell r="E2217">
            <v>10.062799999999999</v>
          </cell>
        </row>
        <row r="2218">
          <cell r="A2218">
            <v>37523</v>
          </cell>
          <cell r="B2218">
            <v>3.1612650000000002</v>
          </cell>
          <cell r="E2218">
            <v>10.2265</v>
          </cell>
        </row>
        <row r="2219">
          <cell r="A2219">
            <v>37524</v>
          </cell>
          <cell r="B2219">
            <v>3.1615099999999998</v>
          </cell>
          <cell r="E2219">
            <v>10.357799999999999</v>
          </cell>
        </row>
        <row r="2220">
          <cell r="A2220">
            <v>37525</v>
          </cell>
          <cell r="B2220">
            <v>3.1625480000000001</v>
          </cell>
          <cell r="E2220">
            <v>10.2425</v>
          </cell>
        </row>
        <row r="2221">
          <cell r="A2221">
            <v>37526</v>
          </cell>
          <cell r="B2221">
            <v>3.1635870000000001</v>
          </cell>
          <cell r="E2221">
            <v>10.256500000000001</v>
          </cell>
        </row>
        <row r="2222">
          <cell r="A2222">
            <v>37527</v>
          </cell>
          <cell r="B2222">
            <v>3.1646260000000002</v>
          </cell>
          <cell r="E2222" t="str">
            <v>No Cotizó</v>
          </cell>
        </row>
        <row r="2223">
          <cell r="A2223">
            <v>37528</v>
          </cell>
          <cell r="B2223">
            <v>3.1656650000000002</v>
          </cell>
          <cell r="E2223" t="str">
            <v>No Cotizó</v>
          </cell>
        </row>
        <row r="2224">
          <cell r="A2224">
            <v>37529</v>
          </cell>
          <cell r="B2224">
            <v>3.1667049999999999</v>
          </cell>
          <cell r="C2224">
            <v>5.400000000000002E-3</v>
          </cell>
          <cell r="D2224">
            <v>4.5810000000000002E-4</v>
          </cell>
          <cell r="E2224">
            <v>10.166700000000001</v>
          </cell>
        </row>
        <row r="2225">
          <cell r="A2225">
            <v>37530</v>
          </cell>
          <cell r="B2225">
            <v>3.167745</v>
          </cell>
          <cell r="E2225">
            <v>10.1767</v>
          </cell>
        </row>
        <row r="2226">
          <cell r="A2226">
            <v>37531</v>
          </cell>
          <cell r="B2226">
            <v>3.1687859999999999</v>
          </cell>
          <cell r="E2226">
            <v>10.229900000000001</v>
          </cell>
        </row>
        <row r="2227">
          <cell r="A2227">
            <v>37532</v>
          </cell>
          <cell r="B2227">
            <v>3.1698270000000002</v>
          </cell>
          <cell r="E2227">
            <v>10.157299999999999</v>
          </cell>
        </row>
        <row r="2228">
          <cell r="A2228">
            <v>37533</v>
          </cell>
          <cell r="B2228">
            <v>3.170868</v>
          </cell>
          <cell r="E2228">
            <v>10.1248</v>
          </cell>
        </row>
        <row r="2229">
          <cell r="A2229">
            <v>37534</v>
          </cell>
          <cell r="B2229">
            <v>3.1719089999999999</v>
          </cell>
          <cell r="E2229" t="str">
            <v>No Cotizó</v>
          </cell>
        </row>
        <row r="2230">
          <cell r="A2230">
            <v>37535</v>
          </cell>
          <cell r="B2230">
            <v>3.1729509999999999</v>
          </cell>
          <cell r="E2230" t="str">
            <v>No Cotizó</v>
          </cell>
        </row>
        <row r="2231">
          <cell r="A2231">
            <v>37536</v>
          </cell>
          <cell r="B2231">
            <v>3.1739929999999998</v>
          </cell>
          <cell r="E2231">
            <v>10.139799999999999</v>
          </cell>
        </row>
        <row r="2232">
          <cell r="A2232">
            <v>37537</v>
          </cell>
          <cell r="B2232">
            <v>3.175036</v>
          </cell>
          <cell r="E2232">
            <v>10.183999999999999</v>
          </cell>
        </row>
        <row r="2233">
          <cell r="A2233">
            <v>37538</v>
          </cell>
          <cell r="B2233">
            <v>3.1760790000000001</v>
          </cell>
          <cell r="E2233">
            <v>10.215400000000001</v>
          </cell>
        </row>
        <row r="2234">
          <cell r="A2234">
            <v>37539</v>
          </cell>
          <cell r="B2234">
            <v>3.1771219999999998</v>
          </cell>
          <cell r="E2234">
            <v>10.157500000000001</v>
          </cell>
        </row>
        <row r="2235">
          <cell r="A2235">
            <v>37540</v>
          </cell>
          <cell r="B2235">
            <v>3.1773250000000002</v>
          </cell>
          <cell r="E2235">
            <v>10.204800000000001</v>
          </cell>
        </row>
        <row r="2236">
          <cell r="A2236">
            <v>37541</v>
          </cell>
          <cell r="B2236">
            <v>3.1775280000000001</v>
          </cell>
          <cell r="E2236" t="str">
            <v>No Cotizó</v>
          </cell>
        </row>
        <row r="2237">
          <cell r="A2237">
            <v>37542</v>
          </cell>
          <cell r="B2237">
            <v>3.1777310000000001</v>
          </cell>
          <cell r="E2237" t="str">
            <v>No Cotizó</v>
          </cell>
        </row>
        <row r="2238">
          <cell r="A2238">
            <v>37543</v>
          </cell>
          <cell r="B2238">
            <v>3.177934</v>
          </cell>
          <cell r="E2238">
            <v>10.2195</v>
          </cell>
        </row>
        <row r="2239">
          <cell r="A2239">
            <v>37544</v>
          </cell>
          <cell r="B2239">
            <v>3.178137</v>
          </cell>
          <cell r="E2239">
            <v>10.1592</v>
          </cell>
        </row>
        <row r="2240">
          <cell r="A2240">
            <v>37545</v>
          </cell>
          <cell r="B2240">
            <v>3.1783399999999999</v>
          </cell>
          <cell r="E2240">
            <v>10.1084</v>
          </cell>
        </row>
        <row r="2241">
          <cell r="A2241">
            <v>37546</v>
          </cell>
          <cell r="B2241">
            <v>3.178544</v>
          </cell>
          <cell r="E2241">
            <v>10.068300000000001</v>
          </cell>
        </row>
        <row r="2242">
          <cell r="A2242">
            <v>37547</v>
          </cell>
          <cell r="B2242">
            <v>3.178747</v>
          </cell>
          <cell r="E2242">
            <v>10.075699999999999</v>
          </cell>
        </row>
        <row r="2243">
          <cell r="A2243">
            <v>37548</v>
          </cell>
          <cell r="B2243">
            <v>3.1789499999999999</v>
          </cell>
          <cell r="E2243" t="str">
            <v>No Cotizó</v>
          </cell>
        </row>
        <row r="2244">
          <cell r="A2244">
            <v>37549</v>
          </cell>
          <cell r="B2244">
            <v>3.1791529999999999</v>
          </cell>
          <cell r="E2244" t="str">
            <v>No Cotizó</v>
          </cell>
        </row>
        <row r="2245">
          <cell r="A2245">
            <v>37550</v>
          </cell>
          <cell r="B2245">
            <v>3.1793559999999998</v>
          </cell>
          <cell r="E2245">
            <v>9.9987999999999992</v>
          </cell>
        </row>
        <row r="2246">
          <cell r="A2246">
            <v>37551</v>
          </cell>
          <cell r="B2246">
            <v>3.1795589999999998</v>
          </cell>
          <cell r="E2246">
            <v>9.9841999999999995</v>
          </cell>
        </row>
        <row r="2247">
          <cell r="A2247">
            <v>37552</v>
          </cell>
          <cell r="B2247">
            <v>3.1797629999999999</v>
          </cell>
          <cell r="E2247">
            <v>9.9382999999999999</v>
          </cell>
        </row>
        <row r="2248">
          <cell r="A2248">
            <v>37553</v>
          </cell>
          <cell r="B2248">
            <v>3.1799659999999998</v>
          </cell>
          <cell r="E2248">
            <v>9.9723000000000006</v>
          </cell>
        </row>
        <row r="2249">
          <cell r="A2249">
            <v>37554</v>
          </cell>
          <cell r="B2249">
            <v>3.1801689999999998</v>
          </cell>
          <cell r="E2249">
            <v>10.007899999999999</v>
          </cell>
        </row>
        <row r="2250">
          <cell r="A2250">
            <v>37555</v>
          </cell>
          <cell r="B2250">
            <v>3.180841</v>
          </cell>
          <cell r="E2250" t="str">
            <v>No Cotizó</v>
          </cell>
        </row>
        <row r="2251">
          <cell r="A2251">
            <v>37556</v>
          </cell>
          <cell r="B2251">
            <v>3.181514</v>
          </cell>
          <cell r="E2251" t="str">
            <v>No Cotizó</v>
          </cell>
        </row>
        <row r="2252">
          <cell r="A2252">
            <v>37557</v>
          </cell>
          <cell r="B2252">
            <v>3.1821860000000002</v>
          </cell>
          <cell r="E2252">
            <v>9.9467999999999996</v>
          </cell>
        </row>
        <row r="2253">
          <cell r="A2253">
            <v>37558</v>
          </cell>
          <cell r="B2253">
            <v>3.1828590000000001</v>
          </cell>
          <cell r="E2253">
            <v>9.9816000000000003</v>
          </cell>
        </row>
        <row r="2254">
          <cell r="A2254">
            <v>37559</v>
          </cell>
          <cell r="B2254">
            <v>3.183532</v>
          </cell>
          <cell r="E2254">
            <v>10.000299999999999</v>
          </cell>
        </row>
        <row r="2255">
          <cell r="A2255">
            <v>37560</v>
          </cell>
          <cell r="B2255">
            <v>3.184205</v>
          </cell>
          <cell r="C2255">
            <v>4.2999999999999983E-3</v>
          </cell>
          <cell r="D2255">
            <v>5.6450000000000001E-4</v>
          </cell>
          <cell r="E2255">
            <v>10.1593</v>
          </cell>
        </row>
        <row r="2256">
          <cell r="A2256">
            <v>37561</v>
          </cell>
          <cell r="B2256">
            <v>3.1848779999999999</v>
          </cell>
          <cell r="E2256">
            <v>10.2263</v>
          </cell>
        </row>
        <row r="2257">
          <cell r="A2257">
            <v>37562</v>
          </cell>
          <cell r="B2257">
            <v>3.1855519999999999</v>
          </cell>
          <cell r="E2257" t="str">
            <v>No Cotizó</v>
          </cell>
        </row>
        <row r="2258">
          <cell r="A2258">
            <v>37563</v>
          </cell>
          <cell r="B2258">
            <v>3.1862249999999999</v>
          </cell>
          <cell r="E2258" t="str">
            <v>No Cotizó</v>
          </cell>
        </row>
        <row r="2259">
          <cell r="A2259">
            <v>37564</v>
          </cell>
          <cell r="B2259">
            <v>3.1868989999999999</v>
          </cell>
          <cell r="E2259">
            <v>10.155200000000001</v>
          </cell>
        </row>
        <row r="2260">
          <cell r="A2260">
            <v>37565</v>
          </cell>
          <cell r="B2260">
            <v>3.187573</v>
          </cell>
          <cell r="E2260">
            <v>10.199199999999999</v>
          </cell>
        </row>
        <row r="2261">
          <cell r="A2261">
            <v>37566</v>
          </cell>
          <cell r="B2261">
            <v>3.1882459999999999</v>
          </cell>
          <cell r="E2261">
            <v>10.182</v>
          </cell>
        </row>
        <row r="2262">
          <cell r="A2262">
            <v>37567</v>
          </cell>
          <cell r="B2262">
            <v>3.1889210000000001</v>
          </cell>
          <cell r="E2262">
            <v>10.209899999999999</v>
          </cell>
        </row>
        <row r="2263">
          <cell r="A2263">
            <v>37568</v>
          </cell>
          <cell r="B2263">
            <v>3.1895950000000002</v>
          </cell>
          <cell r="E2263">
            <v>10.1698</v>
          </cell>
        </row>
        <row r="2264">
          <cell r="A2264">
            <v>37569</v>
          </cell>
          <cell r="B2264">
            <v>3.1902689999999998</v>
          </cell>
          <cell r="E2264" t="str">
            <v>No Cotizó</v>
          </cell>
        </row>
        <row r="2265">
          <cell r="A2265">
            <v>37570</v>
          </cell>
          <cell r="B2265">
            <v>3.190944</v>
          </cell>
          <cell r="E2265" t="str">
            <v>No Cotizó</v>
          </cell>
        </row>
        <row r="2266">
          <cell r="A2266">
            <v>37571</v>
          </cell>
          <cell r="B2266">
            <v>3.191176</v>
          </cell>
          <cell r="E2266">
            <v>10.242800000000001</v>
          </cell>
        </row>
        <row r="2267">
          <cell r="A2267">
            <v>37572</v>
          </cell>
          <cell r="B2267">
            <v>3.191408</v>
          </cell>
          <cell r="E2267">
            <v>10.295299999999999</v>
          </cell>
        </row>
        <row r="2268">
          <cell r="A2268">
            <v>37573</v>
          </cell>
          <cell r="B2268">
            <v>3.1916410000000002</v>
          </cell>
          <cell r="E2268">
            <v>10.333399999999999</v>
          </cell>
        </row>
        <row r="2269">
          <cell r="A2269">
            <v>37574</v>
          </cell>
          <cell r="B2269">
            <v>3.1918730000000002</v>
          </cell>
          <cell r="E2269">
            <v>10.3447</v>
          </cell>
        </row>
        <row r="2270">
          <cell r="A2270">
            <v>37575</v>
          </cell>
          <cell r="B2270">
            <v>3.1921050000000002</v>
          </cell>
          <cell r="E2270">
            <v>10.278700000000001</v>
          </cell>
        </row>
        <row r="2271">
          <cell r="A2271">
            <v>37576</v>
          </cell>
          <cell r="B2271">
            <v>3.1923379999999999</v>
          </cell>
          <cell r="E2271" t="str">
            <v>No Cotizó</v>
          </cell>
        </row>
        <row r="2272">
          <cell r="A2272">
            <v>37577</v>
          </cell>
          <cell r="B2272">
            <v>3.1925699999999999</v>
          </cell>
          <cell r="E2272" t="str">
            <v>No Cotizó</v>
          </cell>
        </row>
        <row r="2273">
          <cell r="A2273">
            <v>37578</v>
          </cell>
          <cell r="B2273">
            <v>3.1928030000000001</v>
          </cell>
          <cell r="E2273">
            <v>10.209199999999999</v>
          </cell>
        </row>
        <row r="2274">
          <cell r="A2274">
            <v>37579</v>
          </cell>
          <cell r="B2274">
            <v>3.1930350000000001</v>
          </cell>
          <cell r="E2274">
            <v>10.2484</v>
          </cell>
        </row>
        <row r="2275">
          <cell r="A2275">
            <v>37580</v>
          </cell>
          <cell r="B2275">
            <v>3.1932680000000002</v>
          </cell>
          <cell r="E2275">
            <v>0</v>
          </cell>
        </row>
        <row r="2276">
          <cell r="A2276">
            <v>37581</v>
          </cell>
          <cell r="B2276">
            <v>3.1934999999999998</v>
          </cell>
          <cell r="E2276">
            <v>10.176</v>
          </cell>
        </row>
        <row r="2277">
          <cell r="A2277">
            <v>37582</v>
          </cell>
          <cell r="B2277">
            <v>3.1937329999999999</v>
          </cell>
          <cell r="E2277">
            <v>10.163500000000001</v>
          </cell>
        </row>
        <row r="2278">
          <cell r="A2278">
            <v>37583</v>
          </cell>
          <cell r="B2278">
            <v>3.1939649999999999</v>
          </cell>
          <cell r="E2278" t="str">
            <v>No Cotizó</v>
          </cell>
        </row>
        <row r="2279">
          <cell r="A2279">
            <v>37584</v>
          </cell>
          <cell r="B2279">
            <v>3.1941980000000001</v>
          </cell>
          <cell r="E2279" t="str">
            <v>No Cotizó</v>
          </cell>
        </row>
        <row r="2280">
          <cell r="A2280">
            <v>37585</v>
          </cell>
          <cell r="B2280">
            <v>3.1944300000000001</v>
          </cell>
          <cell r="E2280">
            <v>10.087400000000001</v>
          </cell>
        </row>
        <row r="2281">
          <cell r="A2281">
            <v>37586</v>
          </cell>
          <cell r="B2281">
            <v>3.1957249999999999</v>
          </cell>
          <cell r="E2281">
            <v>10.1333</v>
          </cell>
        </row>
        <row r="2282">
          <cell r="A2282">
            <v>37587</v>
          </cell>
          <cell r="B2282">
            <v>3.1970200000000002</v>
          </cell>
          <cell r="E2282">
            <v>10.1065</v>
          </cell>
        </row>
        <row r="2283">
          <cell r="A2283">
            <v>37588</v>
          </cell>
          <cell r="B2283">
            <v>3.1983160000000002</v>
          </cell>
          <cell r="E2283">
            <v>10.153499999999999</v>
          </cell>
        </row>
        <row r="2284">
          <cell r="A2284">
            <v>37589</v>
          </cell>
          <cell r="B2284">
            <v>3.1996120000000001</v>
          </cell>
          <cell r="E2284">
            <v>10.1496</v>
          </cell>
        </row>
        <row r="2285">
          <cell r="A2285">
            <v>37590</v>
          </cell>
          <cell r="B2285">
            <v>3.2009089999999998</v>
          </cell>
          <cell r="C2285">
            <v>5.9000000000000025E-3</v>
          </cell>
          <cell r="D2285">
            <v>5.5679999999999998E-4</v>
          </cell>
          <cell r="E2285" t="str">
            <v>No Cotizó</v>
          </cell>
        </row>
        <row r="2286">
          <cell r="A2286">
            <v>37591</v>
          </cell>
          <cell r="B2286">
            <v>3.202207</v>
          </cell>
          <cell r="E2286" t="str">
            <v>No Cotizó</v>
          </cell>
        </row>
        <row r="2287">
          <cell r="A2287">
            <v>37592</v>
          </cell>
          <cell r="B2287">
            <v>3.2035040000000001</v>
          </cell>
          <cell r="E2287">
            <v>10.119300000000001</v>
          </cell>
        </row>
        <row r="2288">
          <cell r="A2288">
            <v>37593</v>
          </cell>
          <cell r="B2288">
            <v>3.2020480299999998</v>
          </cell>
          <cell r="E2288">
            <v>10.1465</v>
          </cell>
        </row>
        <row r="2289">
          <cell r="A2289">
            <v>37594</v>
          </cell>
          <cell r="B2289">
            <v>3.206102</v>
          </cell>
          <cell r="E2289">
            <v>10.1036</v>
          </cell>
        </row>
        <row r="2290">
          <cell r="A2290">
            <v>37595</v>
          </cell>
          <cell r="B2290">
            <v>3.2074009999999999</v>
          </cell>
          <cell r="E2290">
            <v>10.142099999999999</v>
          </cell>
        </row>
        <row r="2291">
          <cell r="A2291">
            <v>37596</v>
          </cell>
          <cell r="B2291">
            <v>3.208701</v>
          </cell>
          <cell r="E2291">
            <v>10.2287</v>
          </cell>
        </row>
        <row r="2292">
          <cell r="A2292">
            <v>37597</v>
          </cell>
          <cell r="B2292">
            <v>3.2100019999999998</v>
          </cell>
          <cell r="E2292" t="str">
            <v>No Cotizó</v>
          </cell>
        </row>
        <row r="2293">
          <cell r="A2293">
            <v>37598</v>
          </cell>
          <cell r="B2293">
            <v>3.211303</v>
          </cell>
          <cell r="E2293" t="str">
            <v>No Cotizó</v>
          </cell>
        </row>
        <row r="2294">
          <cell r="A2294">
            <v>37599</v>
          </cell>
          <cell r="B2294">
            <v>0.21260399999999999</v>
          </cell>
          <cell r="E2294">
            <v>10.245200000000001</v>
          </cell>
        </row>
        <row r="2295">
          <cell r="A2295">
            <v>37600</v>
          </cell>
          <cell r="B2295">
            <v>3.2139060000000002</v>
          </cell>
          <cell r="E2295">
            <v>10.272399999999999</v>
          </cell>
        </row>
        <row r="2296">
          <cell r="A2296">
            <v>37601</v>
          </cell>
          <cell r="B2296">
            <v>3.214515</v>
          </cell>
          <cell r="E2296">
            <v>10.1852</v>
          </cell>
        </row>
        <row r="2297">
          <cell r="A2297">
            <v>37602</v>
          </cell>
          <cell r="B2297">
            <v>3.2151239999999999</v>
          </cell>
          <cell r="E2297">
            <v>0</v>
          </cell>
        </row>
        <row r="2298">
          <cell r="A2298">
            <v>37603</v>
          </cell>
          <cell r="B2298">
            <v>3.215732</v>
          </cell>
          <cell r="E2298">
            <v>10.1744</v>
          </cell>
        </row>
        <row r="2299">
          <cell r="A2299">
            <v>37604</v>
          </cell>
          <cell r="B2299">
            <v>3.2163409999999999</v>
          </cell>
          <cell r="E2299" t="str">
            <v>No Cotizó</v>
          </cell>
        </row>
        <row r="2300">
          <cell r="A2300">
            <v>37605</v>
          </cell>
          <cell r="B2300">
            <v>3.2169500000000002</v>
          </cell>
          <cell r="E2300" t="str">
            <v>No Cotizó</v>
          </cell>
        </row>
        <row r="2301">
          <cell r="A2301">
            <v>37606</v>
          </cell>
          <cell r="B2301">
            <v>3.2175600000000002</v>
          </cell>
          <cell r="E2301">
            <v>10.1785</v>
          </cell>
        </row>
        <row r="2302">
          <cell r="A2302">
            <v>37607</v>
          </cell>
          <cell r="B2302">
            <v>3.2181690000000001</v>
          </cell>
          <cell r="E2302">
            <v>10.185</v>
          </cell>
        </row>
        <row r="2303">
          <cell r="A2303">
            <v>37608</v>
          </cell>
          <cell r="B2303">
            <v>3.2187779999999999</v>
          </cell>
          <cell r="E2303">
            <v>10.1966</v>
          </cell>
        </row>
        <row r="2304">
          <cell r="A2304">
            <v>37609</v>
          </cell>
          <cell r="B2304">
            <v>3.2193879999999999</v>
          </cell>
          <cell r="E2304">
            <v>10.205299999999999</v>
          </cell>
        </row>
        <row r="2305">
          <cell r="A2305">
            <v>37610</v>
          </cell>
          <cell r="B2305">
            <v>3.2199979999999999</v>
          </cell>
          <cell r="E2305">
            <v>10.252599999999999</v>
          </cell>
        </row>
        <row r="2306">
          <cell r="A2306">
            <v>37611</v>
          </cell>
          <cell r="B2306">
            <v>3.2206070000000002</v>
          </cell>
          <cell r="E2306" t="str">
            <v>No Cotizó</v>
          </cell>
        </row>
        <row r="2307">
          <cell r="A2307">
            <v>37612</v>
          </cell>
          <cell r="B2307">
            <v>3.2212170000000002</v>
          </cell>
          <cell r="E2307" t="str">
            <v>No Cotizó</v>
          </cell>
        </row>
        <row r="2308">
          <cell r="A2308">
            <v>37613</v>
          </cell>
          <cell r="B2308">
            <v>3.2218270000000002</v>
          </cell>
          <cell r="E2308">
            <v>10.192</v>
          </cell>
        </row>
        <row r="2309">
          <cell r="A2309">
            <v>37614</v>
          </cell>
          <cell r="B2309">
            <v>3.2224370000000002</v>
          </cell>
          <cell r="E2309">
            <v>10.1836</v>
          </cell>
        </row>
        <row r="2310">
          <cell r="A2310">
            <v>37615</v>
          </cell>
          <cell r="B2310">
            <v>3.2230470000000002</v>
          </cell>
          <cell r="E2310">
            <v>0</v>
          </cell>
        </row>
        <row r="2311">
          <cell r="A2311">
            <v>37616</v>
          </cell>
          <cell r="B2311">
            <v>3.2235019999999999</v>
          </cell>
          <cell r="E2311">
            <v>10.1907</v>
          </cell>
        </row>
        <row r="2312">
          <cell r="A2312">
            <v>37617</v>
          </cell>
          <cell r="B2312">
            <v>3.2239580000000001</v>
          </cell>
          <cell r="E2312">
            <v>10.2014</v>
          </cell>
        </row>
        <row r="2313">
          <cell r="A2313">
            <v>37618</v>
          </cell>
          <cell r="B2313">
            <v>3.2244130000000002</v>
          </cell>
          <cell r="E2313" t="str">
            <v>No Cotizó</v>
          </cell>
        </row>
        <row r="2314">
          <cell r="A2314">
            <v>37619</v>
          </cell>
          <cell r="B2314">
            <v>3.2248679999999998</v>
          </cell>
          <cell r="E2314" t="str">
            <v>No Cotizó</v>
          </cell>
        </row>
        <row r="2315">
          <cell r="A2315">
            <v>37620</v>
          </cell>
          <cell r="B2315">
            <v>3.2253229999999999</v>
          </cell>
          <cell r="E2315">
            <v>10.2479</v>
          </cell>
        </row>
        <row r="2316">
          <cell r="A2316">
            <v>37621</v>
          </cell>
          <cell r="B2316">
            <v>3.225778</v>
          </cell>
          <cell r="C2316">
            <v>8.2000000000000059E-3</v>
          </cell>
          <cell r="D2316">
            <v>8.0219999999999998E-4</v>
          </cell>
          <cell r="E2316">
            <v>10.3125</v>
          </cell>
        </row>
        <row r="2317">
          <cell r="A2317">
            <v>37622</v>
          </cell>
          <cell r="B2317">
            <v>3.2262339999999998</v>
          </cell>
          <cell r="E2317">
            <v>0</v>
          </cell>
        </row>
        <row r="2318">
          <cell r="A2318">
            <v>37623</v>
          </cell>
          <cell r="B2318">
            <v>3.2266889999999999</v>
          </cell>
          <cell r="E2318">
            <v>10.3613</v>
          </cell>
        </row>
        <row r="2319">
          <cell r="A2319">
            <v>37624</v>
          </cell>
          <cell r="B2319">
            <v>3.2271450000000002</v>
          </cell>
          <cell r="E2319">
            <v>10.439299999999999</v>
          </cell>
        </row>
        <row r="2320">
          <cell r="A2320">
            <v>37625</v>
          </cell>
          <cell r="B2320">
            <v>3.2759999999999998</v>
          </cell>
          <cell r="E2320" t="str">
            <v>No Cotizó</v>
          </cell>
        </row>
        <row r="2321">
          <cell r="A2321">
            <v>37626</v>
          </cell>
          <cell r="B2321">
            <v>3.228056</v>
          </cell>
          <cell r="E2321" t="str">
            <v>No Cotizó</v>
          </cell>
        </row>
        <row r="2322">
          <cell r="A2322">
            <v>37627</v>
          </cell>
          <cell r="B2322">
            <v>3.2285119999999998</v>
          </cell>
          <cell r="E2322">
            <v>10.3626</v>
          </cell>
        </row>
        <row r="2323">
          <cell r="A2323">
            <v>37628</v>
          </cell>
          <cell r="B2323">
            <v>3.2289669999999999</v>
          </cell>
          <cell r="E2323">
            <v>10.3856</v>
          </cell>
        </row>
        <row r="2324">
          <cell r="A2324">
            <v>37629</v>
          </cell>
          <cell r="B2324">
            <v>3.2294230000000002</v>
          </cell>
          <cell r="E2324">
            <v>10.419499999999999</v>
          </cell>
        </row>
        <row r="2325">
          <cell r="A2325">
            <v>37630</v>
          </cell>
          <cell r="B2325">
            <v>3.2298789999999999</v>
          </cell>
          <cell r="E2325">
            <v>10.327999999999999</v>
          </cell>
        </row>
        <row r="2326">
          <cell r="A2326">
            <v>37631</v>
          </cell>
          <cell r="B2326">
            <v>3.2303350000000002</v>
          </cell>
          <cell r="E2326">
            <v>10.361700000000001</v>
          </cell>
        </row>
        <row r="2327">
          <cell r="A2327">
            <v>37632</v>
          </cell>
          <cell r="B2327">
            <v>3.2306240000000002</v>
          </cell>
          <cell r="E2327" t="str">
            <v>No Cotizó</v>
          </cell>
        </row>
        <row r="2328">
          <cell r="A2328">
            <v>37633</v>
          </cell>
          <cell r="B2328">
            <v>3.2309130000000001</v>
          </cell>
          <cell r="E2328" t="str">
            <v>No Cotizó</v>
          </cell>
        </row>
        <row r="2329">
          <cell r="A2329">
            <v>37634</v>
          </cell>
          <cell r="B2329">
            <v>3.2312020000000001</v>
          </cell>
          <cell r="E2329">
            <v>10.411199999999999</v>
          </cell>
        </row>
        <row r="2330">
          <cell r="A2330">
            <v>37635</v>
          </cell>
          <cell r="B2330">
            <v>3.2314910000000001</v>
          </cell>
          <cell r="E2330">
            <v>10.4672</v>
          </cell>
        </row>
        <row r="2331">
          <cell r="A2331">
            <v>37636</v>
          </cell>
          <cell r="B2331">
            <v>3.2317800000000001</v>
          </cell>
          <cell r="E2331">
            <v>10.536799999999999</v>
          </cell>
        </row>
        <row r="2332">
          <cell r="A2332">
            <v>37637</v>
          </cell>
          <cell r="B2332">
            <v>3.2320679999999999</v>
          </cell>
          <cell r="E2332">
            <v>10.5274</v>
          </cell>
        </row>
        <row r="2333">
          <cell r="A2333">
            <v>37638</v>
          </cell>
          <cell r="B2333">
            <v>3.2323569999999999</v>
          </cell>
          <cell r="E2333">
            <v>10.487500000000001</v>
          </cell>
        </row>
        <row r="2334">
          <cell r="A2334">
            <v>37639</v>
          </cell>
          <cell r="B2334">
            <v>3.2326459999999999</v>
          </cell>
          <cell r="E2334" t="str">
            <v>No Cotizó</v>
          </cell>
        </row>
        <row r="2335">
          <cell r="A2335">
            <v>37640</v>
          </cell>
          <cell r="B2335">
            <v>3.2329349999999999</v>
          </cell>
          <cell r="E2335" t="str">
            <v>No Cotizó</v>
          </cell>
        </row>
        <row r="2336">
          <cell r="A2336">
            <v>37641</v>
          </cell>
          <cell r="B2336">
            <v>3.233225</v>
          </cell>
          <cell r="E2336">
            <v>10.5083</v>
          </cell>
        </row>
        <row r="2337">
          <cell r="A2337">
            <v>37642</v>
          </cell>
          <cell r="B2337">
            <v>3.233514</v>
          </cell>
          <cell r="E2337">
            <v>10.59</v>
          </cell>
        </row>
        <row r="2338">
          <cell r="A2338">
            <v>37643</v>
          </cell>
          <cell r="B2338">
            <v>3.233803</v>
          </cell>
          <cell r="E2338">
            <v>10.622199999999999</v>
          </cell>
        </row>
        <row r="2339">
          <cell r="A2339">
            <v>37644</v>
          </cell>
          <cell r="B2339">
            <v>3.234092</v>
          </cell>
          <cell r="E2339">
            <v>10.6866</v>
          </cell>
        </row>
        <row r="2340">
          <cell r="A2340">
            <v>37645</v>
          </cell>
          <cell r="B2340">
            <v>3.234381</v>
          </cell>
          <cell r="E2340">
            <v>10.8263</v>
          </cell>
        </row>
        <row r="2341">
          <cell r="A2341">
            <v>37646</v>
          </cell>
          <cell r="B2341">
            <v>3.2346699999999999</v>
          </cell>
          <cell r="E2341" t="str">
            <v>No Cotizó</v>
          </cell>
        </row>
        <row r="2342">
          <cell r="A2342">
            <v>37647</v>
          </cell>
          <cell r="B2342">
            <v>3.235309</v>
          </cell>
          <cell r="E2342" t="str">
            <v>No Cotizó</v>
          </cell>
        </row>
        <row r="2343">
          <cell r="A2343">
            <v>37648</v>
          </cell>
          <cell r="B2343">
            <v>3.235948</v>
          </cell>
          <cell r="E2343">
            <v>10.770799999999999</v>
          </cell>
        </row>
        <row r="2344">
          <cell r="A2344">
            <v>37649</v>
          </cell>
          <cell r="B2344">
            <v>3.2365879999999998</v>
          </cell>
          <cell r="E2344">
            <v>10.826700000000001</v>
          </cell>
        </row>
        <row r="2345">
          <cell r="A2345">
            <v>37650</v>
          </cell>
          <cell r="B2345">
            <v>3.2372269999999999</v>
          </cell>
          <cell r="E2345">
            <v>10.887499999999999</v>
          </cell>
        </row>
        <row r="2346">
          <cell r="A2346">
            <v>37651</v>
          </cell>
          <cell r="B2346">
            <v>3.2378670000000001</v>
          </cell>
          <cell r="E2346">
            <v>10.8842</v>
          </cell>
        </row>
        <row r="2347">
          <cell r="A2347">
            <v>37652</v>
          </cell>
          <cell r="B2347">
            <v>3.2385069999999998</v>
          </cell>
          <cell r="C2347">
            <v>8.3999999999999995E-3</v>
          </cell>
          <cell r="D2347">
            <v>4.1060000000000001E-4</v>
          </cell>
          <cell r="E2347">
            <v>10.9863</v>
          </cell>
        </row>
        <row r="2348">
          <cell r="A2348">
            <v>37653</v>
          </cell>
          <cell r="B2348">
            <v>3.2391459999999999</v>
          </cell>
          <cell r="E2348" t="str">
            <v>No Cotizó</v>
          </cell>
        </row>
        <row r="2349">
          <cell r="A2349">
            <v>37654</v>
          </cell>
          <cell r="B2349">
            <v>3.2397860000000001</v>
          </cell>
          <cell r="E2349" t="str">
            <v>No Cotizó</v>
          </cell>
        </row>
        <row r="2350">
          <cell r="A2350">
            <v>37655</v>
          </cell>
          <cell r="B2350">
            <v>3.2404269999999999</v>
          </cell>
          <cell r="E2350">
            <v>10.8636</v>
          </cell>
        </row>
        <row r="2351">
          <cell r="A2351">
            <v>37656</v>
          </cell>
          <cell r="B2351">
            <v>3.2410670000000001</v>
          </cell>
          <cell r="E2351">
            <v>10.9069</v>
          </cell>
        </row>
        <row r="2352">
          <cell r="A2352">
            <v>37657</v>
          </cell>
          <cell r="B2352">
            <v>3.2417069999999999</v>
          </cell>
          <cell r="E2352">
            <v>0</v>
          </cell>
        </row>
        <row r="2353">
          <cell r="A2353">
            <v>37658</v>
          </cell>
          <cell r="B2353">
            <v>3.2423479999999998</v>
          </cell>
          <cell r="E2353">
            <v>10.8833</v>
          </cell>
        </row>
        <row r="2354">
          <cell r="A2354">
            <v>37659</v>
          </cell>
          <cell r="B2354">
            <v>3.242988</v>
          </cell>
          <cell r="E2354">
            <v>10.982200000000001</v>
          </cell>
        </row>
        <row r="2355">
          <cell r="A2355">
            <v>37660</v>
          </cell>
          <cell r="B2355">
            <v>3.2436289999999999</v>
          </cell>
          <cell r="E2355" t="str">
            <v>No Cotizó</v>
          </cell>
        </row>
        <row r="2356">
          <cell r="A2356">
            <v>37661</v>
          </cell>
          <cell r="B2356">
            <v>3.2442700000000002</v>
          </cell>
          <cell r="E2356" t="str">
            <v>No Cotizó</v>
          </cell>
        </row>
        <row r="2357">
          <cell r="A2357">
            <v>37662</v>
          </cell>
          <cell r="B2357">
            <v>3.2449110000000001</v>
          </cell>
          <cell r="E2357">
            <v>10.873100000000001</v>
          </cell>
        </row>
        <row r="2358">
          <cell r="A2358">
            <v>37663</v>
          </cell>
          <cell r="B2358">
            <v>3.244999</v>
          </cell>
          <cell r="E2358">
            <v>10.8979</v>
          </cell>
        </row>
        <row r="2359">
          <cell r="A2359">
            <v>37664</v>
          </cell>
          <cell r="B2359">
            <v>3.2450869999999998</v>
          </cell>
          <cell r="E2359">
            <v>10.9948</v>
          </cell>
        </row>
        <row r="2360">
          <cell r="A2360">
            <v>37665</v>
          </cell>
          <cell r="B2360">
            <v>3.2451750000000001</v>
          </cell>
          <cell r="E2360">
            <v>10.94</v>
          </cell>
        </row>
        <row r="2361">
          <cell r="A2361">
            <v>37666</v>
          </cell>
          <cell r="B2361">
            <v>3.245263</v>
          </cell>
          <cell r="E2361">
            <v>10.9832</v>
          </cell>
        </row>
        <row r="2362">
          <cell r="A2362">
            <v>37667</v>
          </cell>
          <cell r="B2362">
            <v>3.2453500000000002</v>
          </cell>
          <cell r="E2362" t="str">
            <v>No Cotizó</v>
          </cell>
        </row>
        <row r="2363">
          <cell r="A2363">
            <v>37668</v>
          </cell>
          <cell r="B2363">
            <v>3.245438</v>
          </cell>
          <cell r="E2363" t="str">
            <v>No Cotizó</v>
          </cell>
        </row>
        <row r="2364">
          <cell r="A2364">
            <v>37669</v>
          </cell>
          <cell r="B2364">
            <v>3.2455259999999999</v>
          </cell>
          <cell r="E2364">
            <v>10.9732</v>
          </cell>
        </row>
        <row r="2365">
          <cell r="A2365">
            <v>37670</v>
          </cell>
          <cell r="B2365">
            <v>3.2456140000000002</v>
          </cell>
          <cell r="E2365">
            <v>10.882300000000001</v>
          </cell>
        </row>
        <row r="2366">
          <cell r="A2366">
            <v>37671</v>
          </cell>
          <cell r="B2366">
            <v>3.2457020000000001</v>
          </cell>
          <cell r="E2366">
            <v>10.7667</v>
          </cell>
        </row>
        <row r="2367">
          <cell r="A2367">
            <v>37672</v>
          </cell>
          <cell r="B2367">
            <v>3.24579</v>
          </cell>
          <cell r="E2367">
            <v>10.7722</v>
          </cell>
        </row>
        <row r="2368">
          <cell r="A2368">
            <v>37673</v>
          </cell>
          <cell r="B2368">
            <v>3.2458779999999998</v>
          </cell>
          <cell r="E2368">
            <v>10.84</v>
          </cell>
        </row>
        <row r="2369">
          <cell r="A2369">
            <v>37674</v>
          </cell>
          <cell r="B2369">
            <v>3.2459660000000001</v>
          </cell>
          <cell r="E2369" t="str">
            <v>No Cotizó</v>
          </cell>
        </row>
        <row r="2370">
          <cell r="A2370">
            <v>37675</v>
          </cell>
          <cell r="B2370">
            <v>3.246054</v>
          </cell>
          <cell r="E2370" t="str">
            <v>No Cotizó</v>
          </cell>
        </row>
        <row r="2371">
          <cell r="A2371">
            <v>37676</v>
          </cell>
          <cell r="B2371">
            <v>3.2461419999999999</v>
          </cell>
          <cell r="E2371">
            <v>10.899800000000001</v>
          </cell>
        </row>
        <row r="2372">
          <cell r="A2372">
            <v>37677</v>
          </cell>
          <cell r="B2372">
            <v>3.2462300000000002</v>
          </cell>
          <cell r="E2372">
            <v>10.979799999999999</v>
          </cell>
        </row>
        <row r="2373">
          <cell r="A2373">
            <v>37678</v>
          </cell>
          <cell r="B2373">
            <v>3.2466020000000002</v>
          </cell>
          <cell r="E2373">
            <v>10.9815</v>
          </cell>
        </row>
        <row r="2374">
          <cell r="A2374">
            <v>37679</v>
          </cell>
          <cell r="B2374">
            <v>3.2469739999999998</v>
          </cell>
          <cell r="E2374">
            <v>11.058400000000001</v>
          </cell>
        </row>
        <row r="2375">
          <cell r="A2375">
            <v>37680</v>
          </cell>
          <cell r="B2375">
            <v>3.2473459999999998</v>
          </cell>
          <cell r="C2375">
            <v>5.9000000000000007E-3</v>
          </cell>
          <cell r="D2375">
            <v>3.1569999999999998E-4</v>
          </cell>
          <cell r="E2375">
            <v>11.0329</v>
          </cell>
        </row>
        <row r="2376">
          <cell r="A2376">
            <v>37681</v>
          </cell>
          <cell r="B2376">
            <v>3.2477179999999999</v>
          </cell>
          <cell r="E2376" t="str">
            <v>No Cotizó</v>
          </cell>
        </row>
        <row r="2377">
          <cell r="A2377">
            <v>37682</v>
          </cell>
          <cell r="B2377">
            <v>3.2480899999999999</v>
          </cell>
          <cell r="E2377" t="str">
            <v>No Cotizó</v>
          </cell>
        </row>
        <row r="2378">
          <cell r="A2378">
            <v>37683</v>
          </cell>
          <cell r="B2378">
            <v>3.248462</v>
          </cell>
          <cell r="E2378">
            <v>11.033300000000001</v>
          </cell>
        </row>
        <row r="2379">
          <cell r="A2379">
            <v>37684</v>
          </cell>
          <cell r="B2379">
            <v>3.248834</v>
          </cell>
          <cell r="E2379">
            <v>11.032400000000001</v>
          </cell>
        </row>
        <row r="2380">
          <cell r="A2380">
            <v>37685</v>
          </cell>
          <cell r="B2380">
            <v>3.249206</v>
          </cell>
          <cell r="E2380">
            <v>10.9902</v>
          </cell>
        </row>
        <row r="2381">
          <cell r="A2381">
            <v>37686</v>
          </cell>
          <cell r="B2381">
            <v>3.2495780000000001</v>
          </cell>
          <cell r="E2381">
            <v>11.136699999999999</v>
          </cell>
        </row>
        <row r="2382">
          <cell r="A2382">
            <v>37687</v>
          </cell>
          <cell r="B2382">
            <v>3.2499509999999998</v>
          </cell>
          <cell r="E2382">
            <v>11.1927</v>
          </cell>
        </row>
        <row r="2383">
          <cell r="A2383">
            <v>37688</v>
          </cell>
          <cell r="B2383">
            <v>3.2503229999999999</v>
          </cell>
          <cell r="E2383" t="str">
            <v>No Cotizó</v>
          </cell>
        </row>
        <row r="2384">
          <cell r="A2384">
            <v>37689</v>
          </cell>
          <cell r="B2384">
            <v>3.2506949999999999</v>
          </cell>
          <cell r="E2384" t="str">
            <v>No Cotizó</v>
          </cell>
        </row>
        <row r="2385">
          <cell r="A2385">
            <v>37690</v>
          </cell>
          <cell r="B2385">
            <v>3.2510680000000001</v>
          </cell>
          <cell r="E2385">
            <v>11.225</v>
          </cell>
        </row>
        <row r="2386">
          <cell r="A2386">
            <v>37691</v>
          </cell>
          <cell r="B2386">
            <v>3.2515360000000002</v>
          </cell>
          <cell r="E2386">
            <v>11.106400000000001</v>
          </cell>
        </row>
        <row r="2387">
          <cell r="A2387">
            <v>37692</v>
          </cell>
          <cell r="B2387">
            <v>3.252005</v>
          </cell>
          <cell r="E2387">
            <v>11.0998</v>
          </cell>
        </row>
        <row r="2388">
          <cell r="A2388">
            <v>37693</v>
          </cell>
          <cell r="B2388">
            <v>3.2524739999999999</v>
          </cell>
          <cell r="E2388">
            <v>11.0052</v>
          </cell>
        </row>
        <row r="2389">
          <cell r="A2389">
            <v>37694</v>
          </cell>
          <cell r="B2389">
            <v>3.2529430000000001</v>
          </cell>
          <cell r="E2389">
            <v>10.907299999999999</v>
          </cell>
        </row>
        <row r="2390">
          <cell r="A2390">
            <v>37695</v>
          </cell>
          <cell r="B2390">
            <v>3.2534109999999998</v>
          </cell>
          <cell r="E2390" t="str">
            <v>No Cotizó</v>
          </cell>
        </row>
        <row r="2391">
          <cell r="A2391">
            <v>37696</v>
          </cell>
          <cell r="B2391">
            <v>3.2538800000000001</v>
          </cell>
          <cell r="E2391" t="str">
            <v>No Cotizó</v>
          </cell>
        </row>
        <row r="2392">
          <cell r="A2392">
            <v>37697</v>
          </cell>
          <cell r="B2392">
            <v>3.2543489999999999</v>
          </cell>
          <cell r="E2392">
            <v>10.817299999999999</v>
          </cell>
        </row>
        <row r="2393">
          <cell r="A2393">
            <v>37698</v>
          </cell>
          <cell r="B2393">
            <v>3.2548189999999999</v>
          </cell>
          <cell r="E2393">
            <v>10.848100000000001</v>
          </cell>
        </row>
        <row r="2394">
          <cell r="A2394">
            <v>37699</v>
          </cell>
          <cell r="B2394">
            <v>3.2552880000000002</v>
          </cell>
          <cell r="E2394">
            <v>10.8713</v>
          </cell>
        </row>
        <row r="2395">
          <cell r="A2395">
            <v>37700</v>
          </cell>
          <cell r="B2395">
            <v>3.255757</v>
          </cell>
          <cell r="E2395">
            <v>10.8147</v>
          </cell>
        </row>
        <row r="2396">
          <cell r="A2396">
            <v>37701</v>
          </cell>
          <cell r="B2396">
            <v>3.2562259999999998</v>
          </cell>
          <cell r="E2396">
            <v>0</v>
          </cell>
        </row>
        <row r="2397">
          <cell r="A2397">
            <v>37702</v>
          </cell>
          <cell r="B2397">
            <v>3.2566959999999998</v>
          </cell>
          <cell r="E2397" t="str">
            <v>No Cotizó</v>
          </cell>
        </row>
        <row r="2398">
          <cell r="A2398">
            <v>37703</v>
          </cell>
          <cell r="B2398">
            <v>3.2571650000000001</v>
          </cell>
          <cell r="E2398" t="str">
            <v>No Cotizó</v>
          </cell>
        </row>
        <row r="2399">
          <cell r="A2399">
            <v>37704</v>
          </cell>
          <cell r="B2399">
            <v>3.2576350000000001</v>
          </cell>
          <cell r="E2399">
            <v>10.863300000000001</v>
          </cell>
        </row>
        <row r="2400">
          <cell r="A2400">
            <v>37705</v>
          </cell>
          <cell r="B2400">
            <v>3.2581039999999999</v>
          </cell>
          <cell r="E2400">
            <v>10.8734</v>
          </cell>
        </row>
        <row r="2401">
          <cell r="A2401">
            <v>37706</v>
          </cell>
          <cell r="B2401">
            <v>3.2589060000000001</v>
          </cell>
          <cell r="E2401">
            <v>10.800800000000001</v>
          </cell>
        </row>
        <row r="2402">
          <cell r="A2402">
            <v>37707</v>
          </cell>
          <cell r="B2402">
            <v>3.2597070000000001</v>
          </cell>
          <cell r="E2402">
            <v>10.72</v>
          </cell>
        </row>
        <row r="2403">
          <cell r="A2403">
            <v>37708</v>
          </cell>
          <cell r="B2403">
            <v>3.2605089999999999</v>
          </cell>
          <cell r="E2403">
            <v>10.7498</v>
          </cell>
        </row>
        <row r="2404">
          <cell r="A2404">
            <v>37709</v>
          </cell>
          <cell r="B2404">
            <v>3.2613110000000001</v>
          </cell>
          <cell r="E2404" t="str">
            <v>No Cotizó</v>
          </cell>
        </row>
        <row r="2405">
          <cell r="A2405">
            <v>37710</v>
          </cell>
          <cell r="B2405">
            <v>3.262114</v>
          </cell>
          <cell r="E2405" t="str">
            <v>No Cotizó</v>
          </cell>
        </row>
        <row r="2406">
          <cell r="A2406">
            <v>37711</v>
          </cell>
          <cell r="B2406">
            <v>3.2629160000000001</v>
          </cell>
          <cell r="C2406">
            <v>5.1000000000000004E-3</v>
          </cell>
          <cell r="D2406">
            <v>5.0230000000000001E-4</v>
          </cell>
          <cell r="E2406">
            <v>10.767099999999999</v>
          </cell>
        </row>
        <row r="2407">
          <cell r="A2407">
            <v>37712</v>
          </cell>
          <cell r="B2407">
            <v>3.263719</v>
          </cell>
          <cell r="E2407">
            <v>10.6698</v>
          </cell>
        </row>
        <row r="2408">
          <cell r="A2408">
            <v>37713</v>
          </cell>
          <cell r="B2408">
            <v>3.2645219999999999</v>
          </cell>
          <cell r="E2408">
            <v>10.7889</v>
          </cell>
        </row>
        <row r="2409">
          <cell r="A2409">
            <v>37714</v>
          </cell>
          <cell r="B2409">
            <v>3.2653249999999998</v>
          </cell>
          <cell r="E2409">
            <v>10.7362</v>
          </cell>
        </row>
        <row r="2410">
          <cell r="A2410">
            <v>37715</v>
          </cell>
          <cell r="B2410">
            <v>3.2661280000000001</v>
          </cell>
          <cell r="E2410">
            <v>10.6676</v>
          </cell>
        </row>
        <row r="2411">
          <cell r="A2411">
            <v>37716</v>
          </cell>
          <cell r="B2411">
            <v>3.2669320000000002</v>
          </cell>
          <cell r="E2411" t="str">
            <v>No Cotizó</v>
          </cell>
        </row>
        <row r="2412">
          <cell r="A2412">
            <v>37717</v>
          </cell>
          <cell r="B2412">
            <v>3.2677350000000001</v>
          </cell>
          <cell r="E2412" t="str">
            <v>No Cotizó</v>
          </cell>
        </row>
        <row r="2413">
          <cell r="A2413">
            <v>37718</v>
          </cell>
          <cell r="B2413">
            <v>3.2685390000000001</v>
          </cell>
          <cell r="E2413">
            <v>10.661899999999999</v>
          </cell>
        </row>
        <row r="2414">
          <cell r="A2414">
            <v>37719</v>
          </cell>
          <cell r="B2414">
            <v>3.2693430000000001</v>
          </cell>
          <cell r="E2414">
            <v>10.6823</v>
          </cell>
        </row>
        <row r="2415">
          <cell r="A2415">
            <v>37720</v>
          </cell>
          <cell r="B2415">
            <v>3.2701470000000001</v>
          </cell>
          <cell r="E2415">
            <v>10.6896</v>
          </cell>
        </row>
        <row r="2416">
          <cell r="A2416">
            <v>37721</v>
          </cell>
          <cell r="B2416">
            <v>3.2709519999999999</v>
          </cell>
          <cell r="E2416">
            <v>10.739800000000001</v>
          </cell>
        </row>
        <row r="2417">
          <cell r="A2417">
            <v>37722</v>
          </cell>
          <cell r="B2417">
            <v>3.2715079999999999</v>
          </cell>
          <cell r="E2417">
            <v>10.754099999999999</v>
          </cell>
        </row>
        <row r="2418">
          <cell r="A2418">
            <v>37723</v>
          </cell>
          <cell r="B2418">
            <v>3.272065</v>
          </cell>
          <cell r="E2418" t="str">
            <v>No Cotizó</v>
          </cell>
        </row>
        <row r="2419">
          <cell r="A2419">
            <v>37724</v>
          </cell>
          <cell r="B2419">
            <v>3.272621</v>
          </cell>
          <cell r="E2419" t="str">
            <v>No Cotizó</v>
          </cell>
        </row>
        <row r="2420">
          <cell r="A2420">
            <v>37725</v>
          </cell>
          <cell r="B2420">
            <v>3.2731780000000001</v>
          </cell>
          <cell r="E2420">
            <v>10.7651</v>
          </cell>
        </row>
        <row r="2421">
          <cell r="A2421">
            <v>37726</v>
          </cell>
          <cell r="B2421">
            <v>3.2737349999999998</v>
          </cell>
          <cell r="E2421">
            <v>10.702</v>
          </cell>
        </row>
        <row r="2422">
          <cell r="A2422">
            <v>37727</v>
          </cell>
          <cell r="B2422">
            <v>3.274292</v>
          </cell>
          <cell r="E2422">
            <v>10.610200000000001</v>
          </cell>
        </row>
        <row r="2423">
          <cell r="A2423">
            <v>37728</v>
          </cell>
          <cell r="B2423">
            <v>3.2748490000000001</v>
          </cell>
          <cell r="E2423">
            <v>0</v>
          </cell>
        </row>
        <row r="2424">
          <cell r="A2424">
            <v>37729</v>
          </cell>
          <cell r="B2424">
            <v>3.2754059999999998</v>
          </cell>
          <cell r="E2424">
            <v>0</v>
          </cell>
        </row>
        <row r="2425">
          <cell r="A2425">
            <v>37730</v>
          </cell>
          <cell r="B2425">
            <v>3.275963</v>
          </cell>
          <cell r="E2425" t="str">
            <v>No Cotizó</v>
          </cell>
        </row>
        <row r="2426">
          <cell r="A2426">
            <v>37731</v>
          </cell>
          <cell r="B2426">
            <v>3.2765200000000001</v>
          </cell>
          <cell r="E2426" t="str">
            <v>No Cotizó</v>
          </cell>
        </row>
        <row r="2427">
          <cell r="A2427">
            <v>37732</v>
          </cell>
          <cell r="B2427">
            <v>3.2770769999999998</v>
          </cell>
          <cell r="E2427">
            <v>10.639799999999999</v>
          </cell>
        </row>
        <row r="2428">
          <cell r="A2428">
            <v>37733</v>
          </cell>
          <cell r="B2428">
            <v>3.2776350000000001</v>
          </cell>
          <cell r="E2428">
            <v>10.6225</v>
          </cell>
        </row>
        <row r="2429">
          <cell r="A2429">
            <v>37734</v>
          </cell>
          <cell r="B2429">
            <v>3.2781920000000002</v>
          </cell>
          <cell r="E2429">
            <v>10.554500000000001</v>
          </cell>
        </row>
        <row r="2430">
          <cell r="A2430">
            <v>37735</v>
          </cell>
          <cell r="B2430">
            <v>3.2787500000000001</v>
          </cell>
          <cell r="E2430">
            <v>10.5525</v>
          </cell>
        </row>
        <row r="2431">
          <cell r="A2431">
            <v>37736</v>
          </cell>
          <cell r="B2431">
            <v>3.2793079999999999</v>
          </cell>
          <cell r="E2431">
            <v>10.514699999999999</v>
          </cell>
        </row>
        <row r="2432">
          <cell r="A2432">
            <v>37737</v>
          </cell>
          <cell r="B2432">
            <v>3.2793329999999998</v>
          </cell>
          <cell r="E2432" t="str">
            <v>No Cotizó</v>
          </cell>
        </row>
        <row r="2433">
          <cell r="A2433">
            <v>37738</v>
          </cell>
          <cell r="B2433">
            <v>3.2793580000000002</v>
          </cell>
          <cell r="E2433" t="str">
            <v>No Cotizó</v>
          </cell>
        </row>
        <row r="2434">
          <cell r="A2434">
            <v>37739</v>
          </cell>
          <cell r="B2434">
            <v>3.2793830000000002</v>
          </cell>
          <cell r="E2434">
            <v>10.434799999999999</v>
          </cell>
        </row>
        <row r="2435">
          <cell r="A2435">
            <v>37740</v>
          </cell>
          <cell r="B2435">
            <v>3.2794080000000001</v>
          </cell>
          <cell r="E2435">
            <v>10.431800000000001</v>
          </cell>
        </row>
        <row r="2436">
          <cell r="A2436">
            <v>37741</v>
          </cell>
          <cell r="B2436">
            <v>3.279433</v>
          </cell>
          <cell r="C2436">
            <v>5.7999999999999996E-3</v>
          </cell>
          <cell r="D2436">
            <v>5.5060000000000005E-4</v>
          </cell>
          <cell r="E2436">
            <v>10.430400000000001</v>
          </cell>
        </row>
        <row r="2437">
          <cell r="A2437">
            <v>37742</v>
          </cell>
          <cell r="B2437">
            <v>3.2794590000000001</v>
          </cell>
          <cell r="E2437">
            <v>0</v>
          </cell>
        </row>
        <row r="2438">
          <cell r="A2438">
            <v>37743</v>
          </cell>
          <cell r="B2438">
            <v>3.2794840000000001</v>
          </cell>
          <cell r="E2438">
            <v>10.345000000000001</v>
          </cell>
        </row>
        <row r="2439">
          <cell r="A2439">
            <v>37744</v>
          </cell>
          <cell r="B2439">
            <v>3.279509</v>
          </cell>
          <cell r="E2439" t="str">
            <v>No Cotizó</v>
          </cell>
        </row>
        <row r="2440">
          <cell r="A2440">
            <v>37745</v>
          </cell>
          <cell r="B2440">
            <v>3.2795339999999999</v>
          </cell>
          <cell r="E2440" t="str">
            <v>No Cotizó</v>
          </cell>
        </row>
        <row r="2441">
          <cell r="A2441">
            <v>37746</v>
          </cell>
          <cell r="B2441">
            <v>3.2795589999999999</v>
          </cell>
          <cell r="E2441">
            <v>10.3</v>
          </cell>
        </row>
        <row r="2442">
          <cell r="A2442">
            <v>37747</v>
          </cell>
          <cell r="B2442">
            <v>3.2795839999999998</v>
          </cell>
          <cell r="E2442">
            <v>10.2003</v>
          </cell>
        </row>
        <row r="2443">
          <cell r="A2443">
            <v>37748</v>
          </cell>
          <cell r="B2443">
            <v>3.2796090000000002</v>
          </cell>
          <cell r="E2443">
            <v>10.181699999999999</v>
          </cell>
        </row>
        <row r="2444">
          <cell r="A2444">
            <v>37749</v>
          </cell>
          <cell r="B2444">
            <v>3.2796340000000002</v>
          </cell>
          <cell r="E2444">
            <v>10.267799999999999</v>
          </cell>
        </row>
        <row r="2445">
          <cell r="A2445">
            <v>37750</v>
          </cell>
          <cell r="B2445">
            <v>3.2796599999999998</v>
          </cell>
          <cell r="E2445">
            <v>10.211499999999999</v>
          </cell>
        </row>
        <row r="2446">
          <cell r="A2446">
            <v>37751</v>
          </cell>
          <cell r="B2446">
            <v>3.2796850000000002</v>
          </cell>
          <cell r="E2446" t="str">
            <v>No Cotizó</v>
          </cell>
        </row>
        <row r="2447">
          <cell r="A2447">
            <v>37752</v>
          </cell>
          <cell r="B2447">
            <v>3.2798229999999999</v>
          </cell>
          <cell r="E2447" t="str">
            <v>No Cotizó</v>
          </cell>
        </row>
        <row r="2448">
          <cell r="A2448">
            <v>37753</v>
          </cell>
          <cell r="B2448">
            <v>3.2799610000000001</v>
          </cell>
          <cell r="E2448">
            <v>10.17</v>
          </cell>
        </row>
        <row r="2449">
          <cell r="A2449">
            <v>37754</v>
          </cell>
          <cell r="B2449">
            <v>3.2800989999999999</v>
          </cell>
          <cell r="E2449">
            <v>10.1068</v>
          </cell>
        </row>
        <row r="2450">
          <cell r="A2450">
            <v>37755</v>
          </cell>
          <cell r="B2450">
            <v>3.2802370000000001</v>
          </cell>
          <cell r="E2450">
            <v>10.177300000000001</v>
          </cell>
        </row>
        <row r="2451">
          <cell r="A2451">
            <v>37756</v>
          </cell>
          <cell r="B2451">
            <v>3.280376</v>
          </cell>
          <cell r="E2451">
            <v>10.160500000000001</v>
          </cell>
        </row>
        <row r="2452">
          <cell r="A2452">
            <v>37757</v>
          </cell>
          <cell r="B2452">
            <v>3.2805140000000002</v>
          </cell>
          <cell r="E2452">
            <v>10.142799999999999</v>
          </cell>
        </row>
        <row r="2453">
          <cell r="A2453">
            <v>37758</v>
          </cell>
          <cell r="B2453">
            <v>3.2806519999999999</v>
          </cell>
          <cell r="E2453" t="str">
            <v>No Cotizó</v>
          </cell>
        </row>
        <row r="2454">
          <cell r="A2454">
            <v>37759</v>
          </cell>
          <cell r="B2454">
            <v>3.2807900000000001</v>
          </cell>
          <cell r="E2454" t="str">
            <v>No Cotizó</v>
          </cell>
        </row>
        <row r="2455">
          <cell r="A2455">
            <v>37760</v>
          </cell>
          <cell r="B2455">
            <v>3.2809279999999998</v>
          </cell>
          <cell r="E2455">
            <v>10.2927</v>
          </cell>
        </row>
        <row r="2456">
          <cell r="A2456">
            <v>37761</v>
          </cell>
          <cell r="B2456">
            <v>3.2810670000000002</v>
          </cell>
          <cell r="E2456">
            <v>10.375999999999999</v>
          </cell>
        </row>
        <row r="2457">
          <cell r="A2457">
            <v>37762</v>
          </cell>
          <cell r="B2457">
            <v>3.2812049999999999</v>
          </cell>
          <cell r="E2457">
            <v>10.3498</v>
          </cell>
        </row>
        <row r="2458">
          <cell r="A2458">
            <v>37763</v>
          </cell>
          <cell r="B2458">
            <v>3.2813430000000001</v>
          </cell>
          <cell r="E2458">
            <v>10.266299999999999</v>
          </cell>
        </row>
        <row r="2459">
          <cell r="A2459">
            <v>37764</v>
          </cell>
          <cell r="B2459">
            <v>3.2814809999999999</v>
          </cell>
          <cell r="E2459">
            <v>10.253</v>
          </cell>
        </row>
        <row r="2460">
          <cell r="A2460">
            <v>37765</v>
          </cell>
          <cell r="B2460">
            <v>3.2816200000000002</v>
          </cell>
          <cell r="E2460" t="str">
            <v>No Cotizó</v>
          </cell>
        </row>
        <row r="2461">
          <cell r="A2461">
            <v>37766</v>
          </cell>
          <cell r="B2461">
            <v>3.281758</v>
          </cell>
          <cell r="E2461" t="str">
            <v>No Cotizó</v>
          </cell>
        </row>
        <row r="2462">
          <cell r="A2462">
            <v>37767</v>
          </cell>
          <cell r="B2462">
            <v>3.28091</v>
          </cell>
          <cell r="E2462">
            <v>10.238300000000001</v>
          </cell>
        </row>
        <row r="2463">
          <cell r="A2463">
            <v>37768</v>
          </cell>
          <cell r="B2463">
            <v>3.2800630000000002</v>
          </cell>
          <cell r="E2463">
            <v>10.247299999999999</v>
          </cell>
        </row>
        <row r="2464">
          <cell r="A2464">
            <v>37769</v>
          </cell>
          <cell r="B2464">
            <v>3.2792150000000002</v>
          </cell>
          <cell r="E2464">
            <v>10.251899999999999</v>
          </cell>
        </row>
        <row r="2465">
          <cell r="A2465">
            <v>37770</v>
          </cell>
          <cell r="B2465">
            <v>3.2783679999999999</v>
          </cell>
          <cell r="E2465">
            <v>10.316599999999999</v>
          </cell>
        </row>
        <row r="2466">
          <cell r="A2466">
            <v>37771</v>
          </cell>
          <cell r="B2466">
            <v>3.2775210000000001</v>
          </cell>
          <cell r="E2466">
            <v>10.4063</v>
          </cell>
        </row>
        <row r="2467">
          <cell r="A2467">
            <v>37772</v>
          </cell>
          <cell r="B2467">
            <v>3.2766739999999999</v>
          </cell>
          <cell r="C2467">
            <v>3.9000000000000007E-3</v>
          </cell>
          <cell r="D2467">
            <v>-8.8999999999999995E-5</v>
          </cell>
          <cell r="E2467" t="str">
            <v>No Cotizó</v>
          </cell>
        </row>
        <row r="2468">
          <cell r="A2468">
            <v>37773</v>
          </cell>
          <cell r="B2468">
            <v>3.2758280000000002</v>
          </cell>
          <cell r="E2468" t="str">
            <v>No Cotizó</v>
          </cell>
        </row>
        <row r="2469">
          <cell r="A2469">
            <v>37774</v>
          </cell>
          <cell r="B2469">
            <v>3.2749809999999999</v>
          </cell>
          <cell r="E2469">
            <v>10.320499999999999</v>
          </cell>
        </row>
        <row r="2470">
          <cell r="A2470">
            <v>37775</v>
          </cell>
          <cell r="B2470">
            <v>3.2741349999999998</v>
          </cell>
          <cell r="E2470">
            <v>10.3377</v>
          </cell>
        </row>
        <row r="2471">
          <cell r="A2471">
            <v>37776</v>
          </cell>
          <cell r="B2471">
            <v>3.2732899999999998</v>
          </cell>
          <cell r="E2471">
            <v>10.2402</v>
          </cell>
        </row>
        <row r="2472">
          <cell r="A2472">
            <v>37777</v>
          </cell>
          <cell r="B2472">
            <v>3.2724440000000001</v>
          </cell>
          <cell r="E2472">
            <v>10.2598</v>
          </cell>
        </row>
        <row r="2473">
          <cell r="A2473">
            <v>37778</v>
          </cell>
          <cell r="B2473">
            <v>3.2715990000000001</v>
          </cell>
          <cell r="E2473">
            <v>10.388199999999999</v>
          </cell>
        </row>
        <row r="2474">
          <cell r="A2474">
            <v>37779</v>
          </cell>
          <cell r="B2474">
            <v>3.270753</v>
          </cell>
          <cell r="E2474" t="str">
            <v>No Cotizó</v>
          </cell>
        </row>
        <row r="2475">
          <cell r="A2475">
            <v>37780</v>
          </cell>
          <cell r="B2475">
            <v>3.269908</v>
          </cell>
          <cell r="E2475" t="str">
            <v>No Cotizó</v>
          </cell>
        </row>
        <row r="2476">
          <cell r="A2476">
            <v>37781</v>
          </cell>
          <cell r="B2476">
            <v>3.2690640000000002</v>
          </cell>
          <cell r="E2476">
            <v>10.559799999999999</v>
          </cell>
        </row>
        <row r="2477">
          <cell r="A2477">
            <v>37782</v>
          </cell>
          <cell r="B2477">
            <v>3.2682190000000002</v>
          </cell>
          <cell r="E2477">
            <v>10.5608</v>
          </cell>
        </row>
        <row r="2478">
          <cell r="A2478">
            <v>37783</v>
          </cell>
          <cell r="B2478">
            <v>3.268472</v>
          </cell>
          <cell r="E2478">
            <v>10.7431</v>
          </cell>
        </row>
        <row r="2479">
          <cell r="A2479">
            <v>37784</v>
          </cell>
          <cell r="B2479">
            <v>3.268726</v>
          </cell>
          <cell r="E2479">
            <v>10.714499999999999</v>
          </cell>
        </row>
        <row r="2480">
          <cell r="A2480">
            <v>37785</v>
          </cell>
          <cell r="B2480">
            <v>3.2689789999999999</v>
          </cell>
          <cell r="E2480">
            <v>10.6119</v>
          </cell>
        </row>
        <row r="2481">
          <cell r="A2481">
            <v>37786</v>
          </cell>
          <cell r="B2481">
            <v>3.2692320000000001</v>
          </cell>
          <cell r="E2481" t="str">
            <v>No Cotizó</v>
          </cell>
        </row>
        <row r="2482">
          <cell r="A2482">
            <v>37787</v>
          </cell>
          <cell r="B2482">
            <v>3.2694860000000001</v>
          </cell>
          <cell r="E2482" t="str">
            <v>No Cotizó</v>
          </cell>
        </row>
        <row r="2483">
          <cell r="A2483">
            <v>37788</v>
          </cell>
          <cell r="B2483">
            <v>3.269739</v>
          </cell>
          <cell r="E2483">
            <v>10.577500000000001</v>
          </cell>
        </row>
        <row r="2484">
          <cell r="A2484">
            <v>37789</v>
          </cell>
          <cell r="B2484">
            <v>3.2699919999999998</v>
          </cell>
          <cell r="E2484">
            <v>10.5946</v>
          </cell>
        </row>
        <row r="2485">
          <cell r="A2485">
            <v>37790</v>
          </cell>
          <cell r="B2485">
            <v>3.2702460000000002</v>
          </cell>
          <cell r="E2485">
            <v>10.4983</v>
          </cell>
        </row>
        <row r="2486">
          <cell r="A2486">
            <v>37791</v>
          </cell>
          <cell r="B2486">
            <v>3.270499</v>
          </cell>
          <cell r="E2486">
            <v>10.5014</v>
          </cell>
        </row>
        <row r="2487">
          <cell r="A2487">
            <v>37792</v>
          </cell>
          <cell r="B2487">
            <v>3.270753</v>
          </cell>
          <cell r="E2487">
            <v>10.5883</v>
          </cell>
        </row>
        <row r="2488">
          <cell r="A2488">
            <v>37793</v>
          </cell>
          <cell r="B2488">
            <v>3.2710059999999999</v>
          </cell>
          <cell r="E2488" t="str">
            <v>No Cotizó</v>
          </cell>
        </row>
        <row r="2489">
          <cell r="A2489">
            <v>37794</v>
          </cell>
          <cell r="B2489">
            <v>3.2712590000000001</v>
          </cell>
          <cell r="E2489" t="str">
            <v>No Cotizó</v>
          </cell>
        </row>
        <row r="2490">
          <cell r="A2490">
            <v>37795</v>
          </cell>
          <cell r="B2490">
            <v>3.2715130000000001</v>
          </cell>
          <cell r="E2490">
            <v>10.485799999999999</v>
          </cell>
        </row>
        <row r="2491">
          <cell r="A2491">
            <v>37796</v>
          </cell>
          <cell r="B2491">
            <v>3.271766</v>
          </cell>
          <cell r="E2491">
            <v>10.466900000000001</v>
          </cell>
        </row>
        <row r="2492">
          <cell r="A2492">
            <v>37797</v>
          </cell>
          <cell r="B2492">
            <v>3.2720199999999999</v>
          </cell>
          <cell r="E2492">
            <v>10.4796</v>
          </cell>
        </row>
        <row r="2493">
          <cell r="A2493">
            <v>37798</v>
          </cell>
          <cell r="B2493">
            <v>3.271976</v>
          </cell>
          <cell r="E2493">
            <v>10.518800000000001</v>
          </cell>
        </row>
        <row r="2494">
          <cell r="A2494">
            <v>37799</v>
          </cell>
          <cell r="B2494">
            <v>3.2719320000000001</v>
          </cell>
          <cell r="E2494">
            <v>10.4734</v>
          </cell>
        </row>
        <row r="2495">
          <cell r="A2495">
            <v>37800</v>
          </cell>
          <cell r="B2495">
            <v>3.2718880000000001</v>
          </cell>
          <cell r="E2495" t="str">
            <v>No Cotizó</v>
          </cell>
        </row>
        <row r="2496">
          <cell r="A2496">
            <v>37801</v>
          </cell>
          <cell r="B2496">
            <v>3.2718440000000002</v>
          </cell>
          <cell r="E2496" t="str">
            <v>No Cotizó</v>
          </cell>
        </row>
        <row r="2497">
          <cell r="A2497">
            <v>37802</v>
          </cell>
          <cell r="B2497">
            <v>3.2717999999999998</v>
          </cell>
          <cell r="C2497">
            <v>3.9000000000000007E-3</v>
          </cell>
          <cell r="D2497">
            <v>-1.6249999999999999E-4</v>
          </cell>
          <cell r="E2497">
            <v>10.4808</v>
          </cell>
        </row>
        <row r="2498">
          <cell r="A2498">
            <v>37803</v>
          </cell>
          <cell r="B2498">
            <v>3.2717559999999999</v>
          </cell>
          <cell r="E2498">
            <v>10.4176</v>
          </cell>
        </row>
        <row r="2499">
          <cell r="A2499">
            <v>37804</v>
          </cell>
          <cell r="B2499">
            <v>3.271712</v>
          </cell>
          <cell r="E2499">
            <v>10.436999999999999</v>
          </cell>
        </row>
        <row r="2500">
          <cell r="A2500">
            <v>37805</v>
          </cell>
          <cell r="B2500">
            <v>3.271668</v>
          </cell>
          <cell r="E2500">
            <v>10.4495</v>
          </cell>
        </row>
        <row r="2501">
          <cell r="A2501">
            <v>37806</v>
          </cell>
          <cell r="B2501">
            <v>3.2716240000000001</v>
          </cell>
          <cell r="E2501">
            <v>10.4779</v>
          </cell>
        </row>
        <row r="2502">
          <cell r="A2502">
            <v>37807</v>
          </cell>
          <cell r="B2502">
            <v>3.2715800000000002</v>
          </cell>
          <cell r="E2502" t="str">
            <v>No Cotizó</v>
          </cell>
        </row>
        <row r="2503">
          <cell r="A2503">
            <v>37808</v>
          </cell>
          <cell r="B2503">
            <v>3.2715360000000002</v>
          </cell>
          <cell r="E2503" t="str">
            <v>No Cotizó</v>
          </cell>
        </row>
        <row r="2504">
          <cell r="A2504">
            <v>37809</v>
          </cell>
          <cell r="B2504">
            <v>3.2714919999999998</v>
          </cell>
          <cell r="E2504">
            <v>10.446999999999999</v>
          </cell>
        </row>
        <row r="2505">
          <cell r="A2505">
            <v>37810</v>
          </cell>
          <cell r="B2505">
            <v>3.2714479999999999</v>
          </cell>
          <cell r="E2505">
            <v>10.4087</v>
          </cell>
        </row>
        <row r="2506">
          <cell r="A2506">
            <v>37811</v>
          </cell>
          <cell r="B2506">
            <v>3.271404</v>
          </cell>
          <cell r="E2506">
            <v>10.394600000000001</v>
          </cell>
        </row>
        <row r="2507">
          <cell r="A2507">
            <v>37812</v>
          </cell>
          <cell r="B2507">
            <v>3.27136</v>
          </cell>
          <cell r="E2507">
            <v>10.542999999999999</v>
          </cell>
        </row>
        <row r="2508">
          <cell r="A2508">
            <v>37813</v>
          </cell>
          <cell r="B2508">
            <v>3.271557</v>
          </cell>
          <cell r="E2508">
            <v>10.4795</v>
          </cell>
        </row>
        <row r="2509">
          <cell r="A2509">
            <v>37814</v>
          </cell>
          <cell r="B2509">
            <v>3.2717540000000001</v>
          </cell>
          <cell r="E2509" t="str">
            <v>No Cotizó</v>
          </cell>
        </row>
        <row r="2510">
          <cell r="A2510">
            <v>37815</v>
          </cell>
          <cell r="B2510">
            <v>3.2719510000000001</v>
          </cell>
          <cell r="E2510" t="str">
            <v>No Cotizó</v>
          </cell>
        </row>
        <row r="2511">
          <cell r="A2511">
            <v>37816</v>
          </cell>
          <cell r="B2511">
            <v>3.2721469999999999</v>
          </cell>
          <cell r="E2511">
            <v>10.4482</v>
          </cell>
        </row>
        <row r="2512">
          <cell r="A2512">
            <v>37817</v>
          </cell>
          <cell r="B2512">
            <v>3.2723439999999999</v>
          </cell>
          <cell r="E2512">
            <v>10.4213</v>
          </cell>
        </row>
        <row r="2513">
          <cell r="A2513">
            <v>37818</v>
          </cell>
          <cell r="B2513">
            <v>3.2725409999999999</v>
          </cell>
          <cell r="E2513">
            <v>10.382099999999999</v>
          </cell>
        </row>
        <row r="2514">
          <cell r="A2514">
            <v>37819</v>
          </cell>
          <cell r="B2514">
            <v>3.2727379999999999</v>
          </cell>
          <cell r="E2514">
            <v>10.4308</v>
          </cell>
        </row>
        <row r="2515">
          <cell r="A2515">
            <v>37820</v>
          </cell>
          <cell r="B2515">
            <v>3.2729349999999999</v>
          </cell>
          <cell r="E2515">
            <v>10.4079</v>
          </cell>
        </row>
        <row r="2516">
          <cell r="A2516">
            <v>37821</v>
          </cell>
          <cell r="B2516">
            <v>3.2731319999999999</v>
          </cell>
          <cell r="E2516" t="str">
            <v>No Cotizó</v>
          </cell>
        </row>
        <row r="2517">
          <cell r="A2517">
            <v>37822</v>
          </cell>
          <cell r="B2517">
            <v>3.2733289999999999</v>
          </cell>
          <cell r="E2517" t="str">
            <v>No Cotizó</v>
          </cell>
        </row>
        <row r="2518">
          <cell r="A2518">
            <v>37823</v>
          </cell>
          <cell r="B2518">
            <v>3.2735249999999998</v>
          </cell>
          <cell r="E2518">
            <v>10.349</v>
          </cell>
        </row>
        <row r="2519">
          <cell r="A2519">
            <v>37824</v>
          </cell>
          <cell r="B2519">
            <v>3.2737219999999998</v>
          </cell>
          <cell r="E2519">
            <v>10.36</v>
          </cell>
        </row>
        <row r="2520">
          <cell r="A2520">
            <v>37825</v>
          </cell>
          <cell r="B2520">
            <v>3.2739189999999998</v>
          </cell>
          <cell r="E2520">
            <v>10.410500000000001</v>
          </cell>
        </row>
        <row r="2521">
          <cell r="A2521">
            <v>37826</v>
          </cell>
          <cell r="B2521">
            <v>3.2741159999999998</v>
          </cell>
          <cell r="E2521">
            <v>10.436199999999999</v>
          </cell>
        </row>
        <row r="2522">
          <cell r="A2522">
            <v>37827</v>
          </cell>
          <cell r="B2522">
            <v>3.2743129999999998</v>
          </cell>
          <cell r="E2522">
            <v>10.516</v>
          </cell>
        </row>
        <row r="2523">
          <cell r="A2523">
            <v>37828</v>
          </cell>
          <cell r="B2523">
            <v>3.2744879999999998</v>
          </cell>
          <cell r="E2523" t="str">
            <v>No Cotizó</v>
          </cell>
        </row>
        <row r="2524">
          <cell r="A2524">
            <v>37829</v>
          </cell>
          <cell r="B2524">
            <v>3.2746620000000002</v>
          </cell>
          <cell r="E2524" t="str">
            <v>No Cotizó</v>
          </cell>
        </row>
        <row r="2525">
          <cell r="A2525">
            <v>37830</v>
          </cell>
          <cell r="B2525">
            <v>3.2748370000000002</v>
          </cell>
          <cell r="E2525">
            <v>10.520300000000001</v>
          </cell>
        </row>
        <row r="2526">
          <cell r="A2526">
            <v>37831</v>
          </cell>
          <cell r="B2526">
            <v>3.2750119999999998</v>
          </cell>
          <cell r="E2526">
            <v>10.509499999999999</v>
          </cell>
        </row>
        <row r="2527">
          <cell r="A2527">
            <v>37832</v>
          </cell>
          <cell r="B2527">
            <v>3.2751869999999998</v>
          </cell>
          <cell r="E2527">
            <v>10.465</v>
          </cell>
        </row>
        <row r="2528">
          <cell r="A2528">
            <v>37833</v>
          </cell>
          <cell r="B2528">
            <v>3.2753610000000002</v>
          </cell>
          <cell r="C2528">
            <v>3.4000000000000002E-3</v>
          </cell>
          <cell r="D2528">
            <v>1.149E-4</v>
          </cell>
          <cell r="E2528">
            <v>10.4878</v>
          </cell>
        </row>
        <row r="2529">
          <cell r="A2529">
            <v>37834</v>
          </cell>
          <cell r="B2529">
            <v>3.2755359999999998</v>
          </cell>
          <cell r="E2529">
            <v>10.487</v>
          </cell>
        </row>
        <row r="2530">
          <cell r="A2530">
            <v>37835</v>
          </cell>
          <cell r="B2530">
            <v>3.2757109999999998</v>
          </cell>
          <cell r="E2530" t="str">
            <v>No Cotizó</v>
          </cell>
        </row>
        <row r="2531">
          <cell r="A2531">
            <v>37836</v>
          </cell>
          <cell r="B2531">
            <v>3.2758850000000002</v>
          </cell>
          <cell r="E2531" t="str">
            <v>No Cotizó</v>
          </cell>
        </row>
        <row r="2532">
          <cell r="A2532">
            <v>37837</v>
          </cell>
          <cell r="B2532">
            <v>3.2760600000000002</v>
          </cell>
          <cell r="E2532">
            <v>10.5243</v>
          </cell>
        </row>
        <row r="2533">
          <cell r="A2533">
            <v>37838</v>
          </cell>
          <cell r="B2533">
            <v>3.2762349999999998</v>
          </cell>
          <cell r="E2533">
            <v>10.5997</v>
          </cell>
        </row>
        <row r="2534">
          <cell r="A2534">
            <v>37839</v>
          </cell>
          <cell r="B2534">
            <v>3.2764099999999998</v>
          </cell>
          <cell r="E2534">
            <v>10.586399999999999</v>
          </cell>
        </row>
        <row r="2535">
          <cell r="A2535">
            <v>37840</v>
          </cell>
          <cell r="B2535">
            <v>3.2765840000000002</v>
          </cell>
          <cell r="E2535">
            <v>10.7117</v>
          </cell>
        </row>
        <row r="2536">
          <cell r="A2536">
            <v>37841</v>
          </cell>
          <cell r="B2536">
            <v>3.576759</v>
          </cell>
          <cell r="E2536">
            <v>10.7058</v>
          </cell>
        </row>
        <row r="2537">
          <cell r="A2537">
            <v>37842</v>
          </cell>
          <cell r="B2537">
            <v>3.2769339999999998</v>
          </cell>
          <cell r="E2537" t="str">
            <v>No Cotizó</v>
          </cell>
        </row>
        <row r="2538">
          <cell r="A2538">
            <v>37843</v>
          </cell>
          <cell r="B2538">
            <v>3.2771089999999998</v>
          </cell>
          <cell r="E2538" t="str">
            <v>No Cotizó</v>
          </cell>
        </row>
        <row r="2539">
          <cell r="A2539">
            <v>37844</v>
          </cell>
          <cell r="B2539">
            <v>3.277174</v>
          </cell>
          <cell r="E2539">
            <v>10.700100000000001</v>
          </cell>
        </row>
        <row r="2540">
          <cell r="A2540">
            <v>37845</v>
          </cell>
          <cell r="B2540">
            <v>3.2772389999999998</v>
          </cell>
          <cell r="E2540">
            <v>10.6623</v>
          </cell>
        </row>
        <row r="2541">
          <cell r="A2541">
            <v>37846</v>
          </cell>
          <cell r="B2541">
            <v>3.277304</v>
          </cell>
          <cell r="E2541">
            <v>10.690899999999999</v>
          </cell>
        </row>
        <row r="2542">
          <cell r="A2542">
            <v>37847</v>
          </cell>
          <cell r="B2542">
            <v>3.2773690000000002</v>
          </cell>
          <cell r="E2542">
            <v>10.7448</v>
          </cell>
        </row>
        <row r="2543">
          <cell r="A2543">
            <v>37848</v>
          </cell>
          <cell r="B2543">
            <v>3.2774329999999998</v>
          </cell>
          <cell r="E2543">
            <v>10.7562</v>
          </cell>
        </row>
        <row r="2544">
          <cell r="A2544">
            <v>37849</v>
          </cell>
          <cell r="B2544">
            <v>3.277498</v>
          </cell>
          <cell r="E2544" t="str">
            <v>No Cotizó</v>
          </cell>
        </row>
        <row r="2545">
          <cell r="A2545">
            <v>37850</v>
          </cell>
          <cell r="B2545">
            <v>3.2775629999999998</v>
          </cell>
          <cell r="E2545" t="str">
            <v>No Cotizó</v>
          </cell>
        </row>
        <row r="2546">
          <cell r="A2546">
            <v>37851</v>
          </cell>
          <cell r="B2546">
            <v>3.277628</v>
          </cell>
          <cell r="E2546">
            <v>10.696099999999999</v>
          </cell>
        </row>
        <row r="2547">
          <cell r="A2547">
            <v>37852</v>
          </cell>
          <cell r="B2547">
            <v>3.2776930000000002</v>
          </cell>
          <cell r="E2547">
            <v>10.7273</v>
          </cell>
        </row>
        <row r="2548">
          <cell r="A2548">
            <v>37853</v>
          </cell>
          <cell r="B2548">
            <v>3.2777579999999999</v>
          </cell>
          <cell r="E2548">
            <v>10.723000000000001</v>
          </cell>
        </row>
        <row r="2549">
          <cell r="A2549">
            <v>37854</v>
          </cell>
          <cell r="B2549">
            <v>3.2778230000000002</v>
          </cell>
          <cell r="E2549">
            <v>10.800700000000001</v>
          </cell>
        </row>
        <row r="2550">
          <cell r="A2550">
            <v>37855</v>
          </cell>
          <cell r="B2550">
            <v>3.2778879999999999</v>
          </cell>
          <cell r="E2550">
            <v>10.837899999999999</v>
          </cell>
        </row>
        <row r="2551">
          <cell r="A2551">
            <v>37856</v>
          </cell>
          <cell r="B2551">
            <v>3.2779530000000001</v>
          </cell>
          <cell r="E2551" t="str">
            <v>No Cotizó</v>
          </cell>
        </row>
        <row r="2552">
          <cell r="A2552">
            <v>37857</v>
          </cell>
          <cell r="B2552">
            <v>3.2780179999999999</v>
          </cell>
          <cell r="E2552" t="str">
            <v>No Cotizó</v>
          </cell>
        </row>
        <row r="2553">
          <cell r="A2553">
            <v>37858</v>
          </cell>
          <cell r="B2553">
            <v>3.2780830000000001</v>
          </cell>
          <cell r="E2553">
            <v>10.8507</v>
          </cell>
        </row>
        <row r="2554">
          <cell r="A2554">
            <v>37859</v>
          </cell>
          <cell r="B2554">
            <v>3.2784529999999998</v>
          </cell>
          <cell r="E2554">
            <v>10.861499999999999</v>
          </cell>
        </row>
        <row r="2555">
          <cell r="A2555">
            <v>37860</v>
          </cell>
          <cell r="B2555">
            <v>3.2788240000000002</v>
          </cell>
          <cell r="E2555">
            <v>10.875299999999999</v>
          </cell>
        </row>
        <row r="2556">
          <cell r="A2556">
            <v>37861</v>
          </cell>
          <cell r="B2556">
            <v>3.2791950000000001</v>
          </cell>
          <cell r="E2556">
            <v>10.911799999999999</v>
          </cell>
        </row>
        <row r="2557">
          <cell r="A2557">
            <v>37862</v>
          </cell>
          <cell r="B2557">
            <v>3.279566</v>
          </cell>
          <cell r="E2557">
            <v>10.9337</v>
          </cell>
        </row>
        <row r="2558">
          <cell r="A2558">
            <v>37863</v>
          </cell>
          <cell r="B2558">
            <v>3.2799369999999999</v>
          </cell>
          <cell r="E2558" t="str">
            <v>No Cotizó</v>
          </cell>
        </row>
        <row r="2559">
          <cell r="A2559">
            <v>37864</v>
          </cell>
          <cell r="B2559">
            <v>3.2803079999999998</v>
          </cell>
          <cell r="C2559">
            <v>3.2000000000000015E-3</v>
          </cell>
          <cell r="D2559">
            <v>1.596E-4</v>
          </cell>
          <cell r="E2559" t="str">
            <v>No Cotizó</v>
          </cell>
        </row>
        <row r="2560">
          <cell r="A2560">
            <v>37865</v>
          </cell>
          <cell r="B2560">
            <v>3.2806790000000001</v>
          </cell>
          <cell r="E2560">
            <v>10.980600000000001</v>
          </cell>
        </row>
        <row r="2561">
          <cell r="A2561">
            <v>37866</v>
          </cell>
          <cell r="B2561">
            <v>3.28105</v>
          </cell>
          <cell r="E2561">
            <v>11.047499999999999</v>
          </cell>
        </row>
        <row r="2562">
          <cell r="A2562">
            <v>37867</v>
          </cell>
          <cell r="B2562">
            <v>3.2814209999999999</v>
          </cell>
          <cell r="E2562">
            <v>11.045999999999999</v>
          </cell>
        </row>
        <row r="2563">
          <cell r="A2563">
            <v>37868</v>
          </cell>
          <cell r="B2563">
            <v>3.2817919999999998</v>
          </cell>
          <cell r="E2563">
            <v>11.0313</v>
          </cell>
        </row>
        <row r="2564">
          <cell r="A2564">
            <v>37869</v>
          </cell>
          <cell r="B2564">
            <v>3.2821630000000002</v>
          </cell>
          <cell r="E2564">
            <v>10.938599999999999</v>
          </cell>
        </row>
        <row r="2565">
          <cell r="A2565">
            <v>37870</v>
          </cell>
          <cell r="B2565">
            <v>3.2825340000000001</v>
          </cell>
          <cell r="E2565" t="str">
            <v>No Cotizó</v>
          </cell>
        </row>
        <row r="2566">
          <cell r="A2566">
            <v>37871</v>
          </cell>
          <cell r="B2566">
            <v>3.2829060000000001</v>
          </cell>
          <cell r="E2566" t="str">
            <v>No Cotizó</v>
          </cell>
        </row>
        <row r="2567">
          <cell r="A2567">
            <v>37872</v>
          </cell>
          <cell r="B2567">
            <v>3.283277</v>
          </cell>
          <cell r="E2567">
            <v>10.8575</v>
          </cell>
        </row>
        <row r="2568">
          <cell r="A2568">
            <v>37873</v>
          </cell>
          <cell r="B2568">
            <v>3.2836479999999999</v>
          </cell>
          <cell r="E2568">
            <v>10.862</v>
          </cell>
        </row>
        <row r="2569">
          <cell r="A2569">
            <v>37874</v>
          </cell>
          <cell r="B2569">
            <v>3.2840199999999999</v>
          </cell>
          <cell r="E2569">
            <v>10.9185</v>
          </cell>
        </row>
        <row r="2570">
          <cell r="A2570">
            <v>37875</v>
          </cell>
          <cell r="B2570">
            <v>3.2844690000000001</v>
          </cell>
          <cell r="E2570">
            <v>11.023300000000001</v>
          </cell>
        </row>
        <row r="2571">
          <cell r="A2571">
            <v>37876</v>
          </cell>
          <cell r="B2571">
            <v>3.2849189999999999</v>
          </cell>
          <cell r="E2571">
            <v>10.950200000000001</v>
          </cell>
        </row>
        <row r="2572">
          <cell r="A2572">
            <v>37877</v>
          </cell>
          <cell r="B2572">
            <v>3.2853690000000002</v>
          </cell>
          <cell r="E2572" t="str">
            <v>No Cotizó</v>
          </cell>
        </row>
        <row r="2573">
          <cell r="A2573">
            <v>37878</v>
          </cell>
          <cell r="B2573">
            <v>3.285819</v>
          </cell>
          <cell r="E2573" t="str">
            <v>No Cotizó</v>
          </cell>
        </row>
        <row r="2574">
          <cell r="A2574">
            <v>37879</v>
          </cell>
          <cell r="B2574">
            <v>3.2862689999999999</v>
          </cell>
          <cell r="E2574">
            <v>10.973699999999999</v>
          </cell>
        </row>
        <row r="2575">
          <cell r="A2575">
            <v>37880</v>
          </cell>
          <cell r="B2575">
            <v>3.2867199999999999</v>
          </cell>
          <cell r="E2575">
            <v>0</v>
          </cell>
        </row>
        <row r="2576">
          <cell r="A2576">
            <v>37881</v>
          </cell>
          <cell r="B2576">
            <v>3.2871700000000001</v>
          </cell>
          <cell r="E2576">
            <v>10.973699999999999</v>
          </cell>
        </row>
        <row r="2577">
          <cell r="A2577">
            <v>37882</v>
          </cell>
          <cell r="B2577">
            <v>3.28762</v>
          </cell>
          <cell r="E2577">
            <v>10.971299999999999</v>
          </cell>
        </row>
        <row r="2578">
          <cell r="A2578">
            <v>37883</v>
          </cell>
          <cell r="B2578">
            <v>3.2880699999999998</v>
          </cell>
          <cell r="E2578">
            <v>10.9054</v>
          </cell>
        </row>
        <row r="2579">
          <cell r="A2579">
            <v>37884</v>
          </cell>
          <cell r="B2579">
            <v>3.2885209999999998</v>
          </cell>
          <cell r="E2579" t="str">
            <v>No Cotizó</v>
          </cell>
        </row>
        <row r="2580">
          <cell r="A2580">
            <v>37885</v>
          </cell>
          <cell r="B2580">
            <v>3.2889710000000001</v>
          </cell>
          <cell r="E2580" t="str">
            <v>No Cotizó</v>
          </cell>
        </row>
        <row r="2581">
          <cell r="A2581">
            <v>37886</v>
          </cell>
          <cell r="B2581">
            <v>3.2894220000000001</v>
          </cell>
          <cell r="E2581">
            <v>10.9163</v>
          </cell>
        </row>
        <row r="2582">
          <cell r="A2582">
            <v>37887</v>
          </cell>
          <cell r="B2582">
            <v>3.2898719999999999</v>
          </cell>
          <cell r="E2582">
            <v>10.8955</v>
          </cell>
        </row>
        <row r="2583">
          <cell r="A2583">
            <v>37888</v>
          </cell>
          <cell r="B2583">
            <v>3.2903229999999999</v>
          </cell>
          <cell r="E2583">
            <v>10.827500000000001</v>
          </cell>
        </row>
        <row r="2584">
          <cell r="A2584">
            <v>37889</v>
          </cell>
          <cell r="B2584">
            <v>3.2907730000000002</v>
          </cell>
          <cell r="E2584">
            <v>10.774100000000001</v>
          </cell>
        </row>
        <row r="2585">
          <cell r="A2585">
            <v>37890</v>
          </cell>
          <cell r="B2585">
            <v>3.2918099999999999</v>
          </cell>
          <cell r="E2585">
            <v>10.797499999999999</v>
          </cell>
        </row>
        <row r="2586">
          <cell r="A2586">
            <v>37891</v>
          </cell>
          <cell r="B2586">
            <v>3.2928470000000001</v>
          </cell>
          <cell r="E2586" t="str">
            <v>No Cotizó</v>
          </cell>
        </row>
        <row r="2587">
          <cell r="A2587">
            <v>37892</v>
          </cell>
          <cell r="B2587">
            <v>3.2938839999999998</v>
          </cell>
          <cell r="E2587" t="str">
            <v>No Cotizó</v>
          </cell>
        </row>
        <row r="2588">
          <cell r="A2588">
            <v>37893</v>
          </cell>
          <cell r="B2588">
            <v>3.294921</v>
          </cell>
          <cell r="E2588">
            <v>10.811500000000001</v>
          </cell>
        </row>
        <row r="2589">
          <cell r="A2589">
            <v>37894</v>
          </cell>
          <cell r="B2589">
            <v>3.2959589999999999</v>
          </cell>
          <cell r="C2589">
            <v>4.6999999999999958E-3</v>
          </cell>
          <cell r="D2589">
            <v>5.2170000000000005E-4</v>
          </cell>
          <cell r="E2589">
            <v>10.927199999999999</v>
          </cell>
        </row>
        <row r="2590">
          <cell r="A2590">
            <v>37895</v>
          </cell>
          <cell r="B2590">
            <v>3.2969970000000002</v>
          </cell>
          <cell r="E2590">
            <v>11.044600000000001</v>
          </cell>
        </row>
        <row r="2591">
          <cell r="A2591">
            <v>37896</v>
          </cell>
          <cell r="B2591">
            <v>3.298035</v>
          </cell>
          <cell r="E2591">
            <v>11.013299999999999</v>
          </cell>
        </row>
        <row r="2592">
          <cell r="A2592">
            <v>37897</v>
          </cell>
          <cell r="B2592">
            <v>3.2990740000000001</v>
          </cell>
          <cell r="E2592">
            <v>10.961399999999999</v>
          </cell>
        </row>
        <row r="2593">
          <cell r="A2593">
            <v>37898</v>
          </cell>
          <cell r="B2593">
            <v>3.3001130000000001</v>
          </cell>
          <cell r="E2593" t="str">
            <v>No Cotizó</v>
          </cell>
        </row>
        <row r="2594">
          <cell r="A2594">
            <v>37899</v>
          </cell>
          <cell r="B2594">
            <v>3.3011520000000001</v>
          </cell>
          <cell r="E2594" t="str">
            <v>No Cotizó</v>
          </cell>
        </row>
        <row r="2595">
          <cell r="A2595">
            <v>37900</v>
          </cell>
          <cell r="B2595">
            <v>3.3021919999999998</v>
          </cell>
          <cell r="E2595">
            <v>11.160299999999999</v>
          </cell>
        </row>
        <row r="2596">
          <cell r="A2596">
            <v>37901</v>
          </cell>
          <cell r="B2596">
            <v>3.3032319999999999</v>
          </cell>
          <cell r="E2596">
            <v>11.247299999999999</v>
          </cell>
        </row>
        <row r="2597">
          <cell r="A2597">
            <v>37902</v>
          </cell>
          <cell r="B2597">
            <v>3.3042720000000001</v>
          </cell>
          <cell r="E2597">
            <v>11.2193</v>
          </cell>
        </row>
        <row r="2598">
          <cell r="A2598">
            <v>37903</v>
          </cell>
          <cell r="B2598">
            <v>3.3053129999999999</v>
          </cell>
          <cell r="E2598">
            <v>11.292299999999999</v>
          </cell>
        </row>
        <row r="2599">
          <cell r="A2599">
            <v>37904</v>
          </cell>
          <cell r="B2599">
            <v>3.3063539999999998</v>
          </cell>
          <cell r="E2599">
            <v>11.249000000000001</v>
          </cell>
        </row>
        <row r="2600">
          <cell r="A2600">
            <v>37905</v>
          </cell>
          <cell r="B2600">
            <v>3.3064360000000002</v>
          </cell>
          <cell r="E2600" t="str">
            <v>No Cotizó</v>
          </cell>
        </row>
        <row r="2601">
          <cell r="A2601">
            <v>37906</v>
          </cell>
          <cell r="B2601">
            <v>3.3065169999999999</v>
          </cell>
          <cell r="E2601" t="str">
            <v>No Cotizó</v>
          </cell>
        </row>
        <row r="2602">
          <cell r="A2602">
            <v>37907</v>
          </cell>
          <cell r="B2602">
            <v>3.3065989999999998</v>
          </cell>
          <cell r="E2602">
            <v>11.2356</v>
          </cell>
        </row>
        <row r="2603">
          <cell r="A2603">
            <v>37908</v>
          </cell>
          <cell r="B2603">
            <v>3.3066810000000002</v>
          </cell>
          <cell r="E2603">
            <v>11.194599999999999</v>
          </cell>
        </row>
        <row r="2604">
          <cell r="A2604">
            <v>37909</v>
          </cell>
          <cell r="B2604">
            <v>3.306762</v>
          </cell>
          <cell r="E2604">
            <v>11.1853</v>
          </cell>
        </row>
        <row r="2605">
          <cell r="A2605">
            <v>37910</v>
          </cell>
          <cell r="B2605">
            <v>3.3068439999999999</v>
          </cell>
          <cell r="E2605">
            <v>11.2347</v>
          </cell>
        </row>
        <row r="2606">
          <cell r="A2606">
            <v>37911</v>
          </cell>
          <cell r="B2606">
            <v>3.3069259999999998</v>
          </cell>
          <cell r="E2606">
            <v>11.1785</v>
          </cell>
        </row>
        <row r="2607">
          <cell r="A2607">
            <v>37912</v>
          </cell>
          <cell r="B2607">
            <v>3.3070080000000002</v>
          </cell>
          <cell r="E2607" t="str">
            <v>No Cotizó</v>
          </cell>
        </row>
        <row r="2608">
          <cell r="A2608">
            <v>37913</v>
          </cell>
          <cell r="B2608">
            <v>3.3070889999999999</v>
          </cell>
          <cell r="E2608" t="str">
            <v>No Cotizó</v>
          </cell>
        </row>
        <row r="2609">
          <cell r="A2609">
            <v>37914</v>
          </cell>
          <cell r="B2609">
            <v>3.3071709999999999</v>
          </cell>
          <cell r="E2609">
            <v>11.247199999999999</v>
          </cell>
        </row>
        <row r="2610">
          <cell r="A2610">
            <v>37915</v>
          </cell>
          <cell r="B2610">
            <v>3.3072530000000002</v>
          </cell>
          <cell r="E2610">
            <v>11.280200000000001</v>
          </cell>
        </row>
        <row r="2611">
          <cell r="A2611">
            <v>37916</v>
          </cell>
          <cell r="B2611">
            <v>3.307334</v>
          </cell>
          <cell r="E2611">
            <v>11.174799999999999</v>
          </cell>
        </row>
        <row r="2612">
          <cell r="A2612">
            <v>37917</v>
          </cell>
          <cell r="B2612">
            <v>3.3074159999999999</v>
          </cell>
          <cell r="E2612">
            <v>11.139699999999999</v>
          </cell>
        </row>
        <row r="2613">
          <cell r="A2613">
            <v>37918</v>
          </cell>
          <cell r="B2613">
            <v>3.3074979999999998</v>
          </cell>
          <cell r="E2613">
            <v>11.2178</v>
          </cell>
        </row>
        <row r="2614">
          <cell r="A2614">
            <v>37919</v>
          </cell>
          <cell r="B2614">
            <v>3.307579</v>
          </cell>
          <cell r="E2614" t="str">
            <v>No Cotizó</v>
          </cell>
        </row>
        <row r="2615">
          <cell r="A2615">
            <v>37920</v>
          </cell>
          <cell r="B2615">
            <v>3.3081619999999998</v>
          </cell>
          <cell r="E2615" t="str">
            <v>No Cotizó</v>
          </cell>
        </row>
        <row r="2616">
          <cell r="A2616">
            <v>37921</v>
          </cell>
          <cell r="B2616">
            <v>3.3087439999999999</v>
          </cell>
          <cell r="E2616">
            <v>11.180999999999999</v>
          </cell>
        </row>
        <row r="2617">
          <cell r="A2617">
            <v>37922</v>
          </cell>
          <cell r="B2617">
            <v>3.3093270000000001</v>
          </cell>
          <cell r="E2617">
            <v>11.1784</v>
          </cell>
        </row>
        <row r="2618">
          <cell r="A2618">
            <v>37923</v>
          </cell>
          <cell r="B2618">
            <v>3.3099090000000002</v>
          </cell>
          <cell r="E2618">
            <v>11.1068</v>
          </cell>
        </row>
        <row r="2619">
          <cell r="A2619">
            <v>37924</v>
          </cell>
          <cell r="B2619">
            <v>3.310492</v>
          </cell>
          <cell r="E2619">
            <v>11.0693</v>
          </cell>
        </row>
        <row r="2620">
          <cell r="A2620">
            <v>37925</v>
          </cell>
          <cell r="B2620">
            <v>3.3110750000000002</v>
          </cell>
          <cell r="C2620">
            <v>3.7000000000000019E-3</v>
          </cell>
          <cell r="D2620">
            <v>4.8759999999999998E-4</v>
          </cell>
          <cell r="E2620">
            <v>11.107799999999999</v>
          </cell>
        </row>
        <row r="2621">
          <cell r="A2621">
            <v>37926</v>
          </cell>
          <cell r="B2621">
            <v>3.311658</v>
          </cell>
          <cell r="E2621" t="str">
            <v>No Cotizó</v>
          </cell>
        </row>
        <row r="2622">
          <cell r="A2622">
            <v>37927</v>
          </cell>
          <cell r="B2622">
            <v>3.3122410000000002</v>
          </cell>
          <cell r="E2622" t="str">
            <v>No Cotizó</v>
          </cell>
        </row>
        <row r="2623">
          <cell r="A2623">
            <v>37928</v>
          </cell>
          <cell r="B2623">
            <v>3.312824</v>
          </cell>
          <cell r="E2623">
            <v>11.1058</v>
          </cell>
        </row>
        <row r="2624">
          <cell r="A2624">
            <v>37929</v>
          </cell>
          <cell r="B2624">
            <v>3.3134070000000002</v>
          </cell>
          <cell r="E2624">
            <v>11.0525</v>
          </cell>
        </row>
        <row r="2625">
          <cell r="A2625">
            <v>37930</v>
          </cell>
          <cell r="B2625">
            <v>3.3139910000000001</v>
          </cell>
          <cell r="E2625">
            <v>10.988099999999999</v>
          </cell>
        </row>
        <row r="2626">
          <cell r="A2626">
            <v>37931</v>
          </cell>
          <cell r="B2626">
            <v>3.3145739999999999</v>
          </cell>
          <cell r="E2626">
            <v>10.9998</v>
          </cell>
        </row>
        <row r="2627">
          <cell r="A2627">
            <v>37932</v>
          </cell>
          <cell r="B2627">
            <v>3.3151579999999998</v>
          </cell>
          <cell r="E2627">
            <v>10.982900000000001</v>
          </cell>
        </row>
        <row r="2628">
          <cell r="A2628">
            <v>37933</v>
          </cell>
          <cell r="B2628">
            <v>3.315741</v>
          </cell>
          <cell r="E2628" t="str">
            <v>No Cotizó</v>
          </cell>
        </row>
        <row r="2629">
          <cell r="A2629">
            <v>37934</v>
          </cell>
          <cell r="B2629">
            <v>3.316325</v>
          </cell>
          <cell r="E2629" t="str">
            <v>No Cotizó</v>
          </cell>
        </row>
        <row r="2630">
          <cell r="A2630">
            <v>37935</v>
          </cell>
          <cell r="B2630">
            <v>3.3169089999999999</v>
          </cell>
          <cell r="E2630">
            <v>10.9903</v>
          </cell>
        </row>
        <row r="2631">
          <cell r="A2631">
            <v>37936</v>
          </cell>
          <cell r="B2631">
            <v>3.317202</v>
          </cell>
          <cell r="E2631">
            <v>10.9688</v>
          </cell>
        </row>
        <row r="2632">
          <cell r="A2632">
            <v>37937</v>
          </cell>
          <cell r="B2632">
            <v>3.3174950000000001</v>
          </cell>
          <cell r="E2632">
            <v>11.0097</v>
          </cell>
        </row>
        <row r="2633">
          <cell r="A2633">
            <v>37938</v>
          </cell>
          <cell r="B2633">
            <v>3.3177880000000002</v>
          </cell>
          <cell r="E2633">
            <v>10.9582</v>
          </cell>
        </row>
        <row r="2634">
          <cell r="A2634">
            <v>37939</v>
          </cell>
          <cell r="B2634">
            <v>3.3180809999999998</v>
          </cell>
          <cell r="E2634">
            <v>11.058199999999999</v>
          </cell>
        </row>
        <row r="2635">
          <cell r="A2635">
            <v>37940</v>
          </cell>
          <cell r="B2635">
            <v>3.3183739999999999</v>
          </cell>
          <cell r="E2635" t="str">
            <v>No Cotizó</v>
          </cell>
        </row>
        <row r="2636">
          <cell r="A2636">
            <v>37941</v>
          </cell>
          <cell r="B2636">
            <v>3.318667</v>
          </cell>
          <cell r="E2636" t="str">
            <v>No Cotizó</v>
          </cell>
        </row>
        <row r="2637">
          <cell r="A2637">
            <v>37942</v>
          </cell>
          <cell r="B2637">
            <v>3.3189600000000001</v>
          </cell>
          <cell r="E2637">
            <v>11.175700000000001</v>
          </cell>
        </row>
        <row r="2638">
          <cell r="A2638">
            <v>37943</v>
          </cell>
          <cell r="B2638">
            <v>3.3192539999999999</v>
          </cell>
          <cell r="E2638">
            <v>11.1442</v>
          </cell>
        </row>
        <row r="2639">
          <cell r="A2639">
            <v>37944</v>
          </cell>
          <cell r="B2639">
            <v>3.319547</v>
          </cell>
          <cell r="E2639">
            <v>11.1823</v>
          </cell>
        </row>
        <row r="2640">
          <cell r="A2640">
            <v>37945</v>
          </cell>
          <cell r="B2640">
            <v>3.3198400000000001</v>
          </cell>
          <cell r="E2640">
            <v>0</v>
          </cell>
        </row>
        <row r="2641">
          <cell r="A2641">
            <v>37946</v>
          </cell>
          <cell r="B2641">
            <v>3.3201329999999998</v>
          </cell>
          <cell r="E2641">
            <v>11.164300000000001</v>
          </cell>
        </row>
        <row r="2642">
          <cell r="A2642">
            <v>37947</v>
          </cell>
          <cell r="B2642">
            <v>3.320427</v>
          </cell>
          <cell r="E2642" t="str">
            <v>No Cotizó</v>
          </cell>
        </row>
        <row r="2643">
          <cell r="A2643">
            <v>37948</v>
          </cell>
          <cell r="B2643">
            <v>3.3207200000000001</v>
          </cell>
          <cell r="E2643" t="str">
            <v>No Cotizó</v>
          </cell>
        </row>
        <row r="2644">
          <cell r="A2644">
            <v>37949</v>
          </cell>
          <cell r="B2644">
            <v>3.3210130000000002</v>
          </cell>
          <cell r="E2644">
            <v>11.2094</v>
          </cell>
        </row>
        <row r="2645">
          <cell r="A2645">
            <v>37950</v>
          </cell>
          <cell r="B2645">
            <v>3.321307</v>
          </cell>
          <cell r="E2645">
            <v>11.2058</v>
          </cell>
        </row>
        <row r="2646">
          <cell r="A2646">
            <v>37951</v>
          </cell>
          <cell r="B2646">
            <v>3.3228219999999999</v>
          </cell>
          <cell r="E2646">
            <v>11.2879</v>
          </cell>
        </row>
        <row r="2647">
          <cell r="A2647">
            <v>37952</v>
          </cell>
          <cell r="B2647">
            <v>3.324338</v>
          </cell>
          <cell r="E2647">
            <v>11.3398</v>
          </cell>
        </row>
        <row r="2648">
          <cell r="A2648">
            <v>37953</v>
          </cell>
          <cell r="B2648">
            <v>3.3258549999999998</v>
          </cell>
          <cell r="E2648">
            <v>11.3522</v>
          </cell>
        </row>
        <row r="2649">
          <cell r="A2649">
            <v>37954</v>
          </cell>
          <cell r="B2649">
            <v>3.3273730000000001</v>
          </cell>
          <cell r="E2649" t="str">
            <v>No Cotizó</v>
          </cell>
        </row>
        <row r="2650">
          <cell r="A2650">
            <v>37955</v>
          </cell>
          <cell r="B2650">
            <v>3.328891</v>
          </cell>
          <cell r="C2650">
            <v>5.0000000000000001E-3</v>
          </cell>
          <cell r="D2650">
            <v>5.9389999999999996E-4</v>
          </cell>
          <cell r="E2650" t="str">
            <v>No Cotizó</v>
          </cell>
        </row>
        <row r="2651">
          <cell r="A2651">
            <v>37956</v>
          </cell>
          <cell r="B2651">
            <v>3.3304100000000001</v>
          </cell>
          <cell r="E2651">
            <v>11.3385</v>
          </cell>
        </row>
        <row r="2652">
          <cell r="A2652">
            <v>37957</v>
          </cell>
          <cell r="B2652">
            <v>3.3319299999999998</v>
          </cell>
          <cell r="E2652">
            <v>11.3985</v>
          </cell>
        </row>
        <row r="2653">
          <cell r="A2653">
            <v>37958</v>
          </cell>
          <cell r="B2653">
            <v>3.33345</v>
          </cell>
          <cell r="E2653">
            <v>11.378299999999999</v>
          </cell>
        </row>
        <row r="2654">
          <cell r="A2654">
            <v>37959</v>
          </cell>
          <cell r="B2654">
            <v>3.3349709999999999</v>
          </cell>
          <cell r="E2654">
            <v>11.3535</v>
          </cell>
        </row>
        <row r="2655">
          <cell r="A2655">
            <v>37960</v>
          </cell>
          <cell r="B2655">
            <v>3.3364929999999999</v>
          </cell>
          <cell r="E2655">
            <v>11.249599999999999</v>
          </cell>
        </row>
        <row r="2656">
          <cell r="A2656">
            <v>37961</v>
          </cell>
          <cell r="B2656">
            <v>3.3380160000000001</v>
          </cell>
          <cell r="E2656" t="str">
            <v>No Cotizó</v>
          </cell>
        </row>
        <row r="2657">
          <cell r="A2657">
            <v>37962</v>
          </cell>
          <cell r="B2657">
            <v>3.3395389999999998</v>
          </cell>
          <cell r="E2657" t="str">
            <v>No Cotizó</v>
          </cell>
        </row>
        <row r="2658">
          <cell r="A2658">
            <v>37963</v>
          </cell>
          <cell r="B2658">
            <v>3.3410630000000001</v>
          </cell>
          <cell r="E2658">
            <v>11.2224</v>
          </cell>
        </row>
        <row r="2659">
          <cell r="A2659">
            <v>37964</v>
          </cell>
          <cell r="B2659">
            <v>3.342587</v>
          </cell>
          <cell r="E2659">
            <v>11.1959</v>
          </cell>
        </row>
        <row r="2660">
          <cell r="A2660">
            <v>37965</v>
          </cell>
          <cell r="B2660">
            <v>3.344112</v>
          </cell>
          <cell r="E2660">
            <v>11.239100000000001</v>
          </cell>
        </row>
        <row r="2661">
          <cell r="A2661">
            <v>37966</v>
          </cell>
          <cell r="B2661">
            <v>3.3444509999999998</v>
          </cell>
          <cell r="E2661">
            <v>11.163500000000001</v>
          </cell>
        </row>
        <row r="2662">
          <cell r="A2662">
            <v>37967</v>
          </cell>
          <cell r="B2662">
            <v>3.3447900000000002</v>
          </cell>
          <cell r="E2662">
            <v>0</v>
          </cell>
        </row>
        <row r="2663">
          <cell r="A2663">
            <v>37968</v>
          </cell>
          <cell r="B2663">
            <v>3.3451300000000002</v>
          </cell>
          <cell r="E2663" t="str">
            <v>No Cotizó</v>
          </cell>
        </row>
        <row r="2664">
          <cell r="A2664">
            <v>37969</v>
          </cell>
          <cell r="B2664">
            <v>3.345469</v>
          </cell>
          <cell r="E2664" t="str">
            <v>No Cotizó</v>
          </cell>
        </row>
        <row r="2665">
          <cell r="A2665">
            <v>37970</v>
          </cell>
          <cell r="B2665">
            <v>3.3458079999999999</v>
          </cell>
          <cell r="E2665">
            <v>11.214499999999999</v>
          </cell>
        </row>
        <row r="2666">
          <cell r="A2666">
            <v>37971</v>
          </cell>
          <cell r="B2666">
            <v>3.3461470000000002</v>
          </cell>
          <cell r="E2666">
            <v>11.1877</v>
          </cell>
        </row>
        <row r="2667">
          <cell r="A2667">
            <v>37972</v>
          </cell>
          <cell r="B2667">
            <v>3.3464860000000001</v>
          </cell>
          <cell r="E2667">
            <v>11.2728</v>
          </cell>
        </row>
        <row r="2668">
          <cell r="A2668">
            <v>37973</v>
          </cell>
          <cell r="B2668">
            <v>3.3468249999999999</v>
          </cell>
          <cell r="E2668">
            <v>11.306100000000001</v>
          </cell>
        </row>
        <row r="2669">
          <cell r="A2669">
            <v>37974</v>
          </cell>
          <cell r="B2669">
            <v>3.3471649999999999</v>
          </cell>
          <cell r="E2669">
            <v>11.2676</v>
          </cell>
        </row>
        <row r="2670">
          <cell r="A2670">
            <v>37975</v>
          </cell>
          <cell r="B2670">
            <v>3.3475039999999998</v>
          </cell>
          <cell r="E2670" t="str">
            <v>No Cotizó</v>
          </cell>
        </row>
        <row r="2671">
          <cell r="A2671">
            <v>37976</v>
          </cell>
          <cell r="B2671">
            <v>3.3478430000000001</v>
          </cell>
          <cell r="E2671" t="str">
            <v>No Cotizó</v>
          </cell>
        </row>
        <row r="2672">
          <cell r="A2672">
            <v>37977</v>
          </cell>
          <cell r="B2672">
            <v>3.3481830000000001</v>
          </cell>
          <cell r="E2672">
            <v>11.2193</v>
          </cell>
        </row>
        <row r="2673">
          <cell r="A2673">
            <v>37978</v>
          </cell>
          <cell r="B2673">
            <v>3.348522</v>
          </cell>
          <cell r="E2673">
            <v>11.2295</v>
          </cell>
        </row>
        <row r="2674">
          <cell r="A2674">
            <v>37979</v>
          </cell>
          <cell r="B2674">
            <v>3.348862</v>
          </cell>
          <cell r="E2674">
            <v>11.285500000000001</v>
          </cell>
        </row>
        <row r="2675">
          <cell r="A2675">
            <v>37980</v>
          </cell>
          <cell r="B2675">
            <v>3.3492009999999999</v>
          </cell>
          <cell r="E2675">
            <v>0</v>
          </cell>
        </row>
        <row r="2676">
          <cell r="A2676">
            <v>37981</v>
          </cell>
          <cell r="B2676">
            <v>3.3496679999999999</v>
          </cell>
          <cell r="E2676">
            <v>11.269600000000001</v>
          </cell>
        </row>
        <row r="2677">
          <cell r="A2677">
            <v>37982</v>
          </cell>
          <cell r="B2677">
            <v>3.3501349999999999</v>
          </cell>
          <cell r="E2677" t="str">
            <v>No Cotizó</v>
          </cell>
        </row>
        <row r="2678">
          <cell r="A2678">
            <v>37983</v>
          </cell>
          <cell r="B2678">
            <v>3.3506019999999999</v>
          </cell>
          <cell r="E2678" t="str">
            <v>No Cotizó</v>
          </cell>
        </row>
        <row r="2679">
          <cell r="A2679">
            <v>37984</v>
          </cell>
          <cell r="B2679">
            <v>3.3510689999999999</v>
          </cell>
          <cell r="E2679">
            <v>11.2743</v>
          </cell>
        </row>
        <row r="2680">
          <cell r="A2680">
            <v>37985</v>
          </cell>
          <cell r="B2680">
            <v>3.3515359999999998</v>
          </cell>
          <cell r="E2680">
            <v>11.218</v>
          </cell>
        </row>
        <row r="2681">
          <cell r="A2681">
            <v>37986</v>
          </cell>
          <cell r="B2681">
            <v>3.3520029999999998</v>
          </cell>
          <cell r="C2681">
            <v>6.9999999999999993E-3</v>
          </cell>
          <cell r="D2681">
            <v>7.4549999999999996E-4</v>
          </cell>
          <cell r="E2681">
            <v>11.236000000000001</v>
          </cell>
        </row>
        <row r="2682">
          <cell r="A2682">
            <v>37987</v>
          </cell>
          <cell r="B2682">
            <v>3.3524699999999998</v>
          </cell>
          <cell r="E2682">
            <v>0</v>
          </cell>
        </row>
        <row r="2683">
          <cell r="A2683">
            <v>37988</v>
          </cell>
          <cell r="B2683">
            <v>3.3529369999999998</v>
          </cell>
          <cell r="E2683">
            <v>11.1998</v>
          </cell>
        </row>
        <row r="2684">
          <cell r="A2684">
            <v>37989</v>
          </cell>
          <cell r="B2684">
            <v>3.353405</v>
          </cell>
          <cell r="E2684" t="str">
            <v>No Cotizó</v>
          </cell>
        </row>
        <row r="2685">
          <cell r="A2685">
            <v>37990</v>
          </cell>
          <cell r="B2685">
            <v>3.353872</v>
          </cell>
          <cell r="E2685" t="str">
            <v>No Cotizó</v>
          </cell>
        </row>
        <row r="2686">
          <cell r="A2686">
            <v>37991</v>
          </cell>
          <cell r="B2686">
            <v>3.354339</v>
          </cell>
          <cell r="E2686">
            <v>11.2372</v>
          </cell>
        </row>
        <row r="2687">
          <cell r="A2687">
            <v>37992</v>
          </cell>
          <cell r="B2687">
            <v>3.3548070000000001</v>
          </cell>
          <cell r="E2687">
            <v>11.0885</v>
          </cell>
        </row>
        <row r="2688">
          <cell r="A2688">
            <v>37993</v>
          </cell>
          <cell r="B2688">
            <v>3.3552740000000001</v>
          </cell>
          <cell r="E2688">
            <v>10.980499999999999</v>
          </cell>
        </row>
        <row r="2689">
          <cell r="A2689">
            <v>37994</v>
          </cell>
          <cell r="B2689">
            <v>3.3557419999999998</v>
          </cell>
          <cell r="E2689">
            <v>10.9686</v>
          </cell>
        </row>
        <row r="2690">
          <cell r="A2690">
            <v>37995</v>
          </cell>
          <cell r="B2690">
            <v>3.3562099999999999</v>
          </cell>
          <cell r="E2690">
            <v>10.904400000000001</v>
          </cell>
        </row>
        <row r="2691">
          <cell r="A2691">
            <v>37996</v>
          </cell>
          <cell r="B2691">
            <v>3.3566769999999999</v>
          </cell>
          <cell r="E2691" t="str">
            <v>No Cotizó</v>
          </cell>
        </row>
        <row r="2692">
          <cell r="A2692">
            <v>37997</v>
          </cell>
          <cell r="B2692">
            <v>3.3572609999999998</v>
          </cell>
          <cell r="E2692" t="str">
            <v>No Cotizó</v>
          </cell>
        </row>
        <row r="2693">
          <cell r="A2693">
            <v>37998</v>
          </cell>
          <cell r="B2693">
            <v>3.3578450000000002</v>
          </cell>
          <cell r="E2693">
            <v>10.8847</v>
          </cell>
        </row>
        <row r="2694">
          <cell r="A2694">
            <v>37999</v>
          </cell>
          <cell r="B2694">
            <v>3.358428</v>
          </cell>
          <cell r="E2694">
            <v>10.8376</v>
          </cell>
        </row>
        <row r="2695">
          <cell r="A2695">
            <v>38000</v>
          </cell>
          <cell r="B2695">
            <v>3.3590119999999999</v>
          </cell>
          <cell r="E2695">
            <v>10.818</v>
          </cell>
        </row>
        <row r="2696">
          <cell r="A2696">
            <v>38001</v>
          </cell>
          <cell r="B2696">
            <v>3.3595959999999998</v>
          </cell>
          <cell r="E2696">
            <v>10.8369</v>
          </cell>
        </row>
        <row r="2697">
          <cell r="A2697">
            <v>38002</v>
          </cell>
          <cell r="B2697">
            <v>3.3601800000000002</v>
          </cell>
          <cell r="E2697">
            <v>10.8231</v>
          </cell>
        </row>
        <row r="2698">
          <cell r="A2698">
            <v>38003</v>
          </cell>
          <cell r="B2698">
            <v>3.3607649999999998</v>
          </cell>
          <cell r="E2698" t="str">
            <v>No Cotizó</v>
          </cell>
        </row>
        <row r="2699">
          <cell r="A2699">
            <v>38004</v>
          </cell>
          <cell r="B2699">
            <v>3.3613490000000001</v>
          </cell>
          <cell r="E2699" t="str">
            <v>No Cotizó</v>
          </cell>
        </row>
        <row r="2700">
          <cell r="A2700">
            <v>38005</v>
          </cell>
          <cell r="B2700">
            <v>3.3619330000000001</v>
          </cell>
          <cell r="E2700">
            <v>10.8514</v>
          </cell>
        </row>
        <row r="2701">
          <cell r="A2701">
            <v>38006</v>
          </cell>
          <cell r="B2701">
            <v>3.3625180000000001</v>
          </cell>
          <cell r="E2701">
            <v>10.8172</v>
          </cell>
        </row>
        <row r="2702">
          <cell r="A2702">
            <v>38007</v>
          </cell>
          <cell r="B2702">
            <v>3.363102</v>
          </cell>
          <cell r="E2702">
            <v>10.8264</v>
          </cell>
        </row>
        <row r="2703">
          <cell r="A2703">
            <v>38008</v>
          </cell>
          <cell r="B2703">
            <v>3.3636870000000001</v>
          </cell>
          <cell r="E2703">
            <v>10.847</v>
          </cell>
        </row>
        <row r="2704">
          <cell r="A2704">
            <v>38009</v>
          </cell>
          <cell r="B2704">
            <v>3.3642720000000002</v>
          </cell>
          <cell r="E2704">
            <v>10.9521</v>
          </cell>
        </row>
        <row r="2705">
          <cell r="A2705">
            <v>38010</v>
          </cell>
          <cell r="B2705">
            <v>3.3648570000000002</v>
          </cell>
          <cell r="E2705" t="str">
            <v>No Cotizó</v>
          </cell>
        </row>
        <row r="2706">
          <cell r="A2706">
            <v>38011</v>
          </cell>
          <cell r="B2706">
            <v>3.3654419999999998</v>
          </cell>
          <cell r="E2706" t="str">
            <v>No Cotizó</v>
          </cell>
        </row>
        <row r="2707">
          <cell r="A2707">
            <v>38012</v>
          </cell>
          <cell r="B2707">
            <v>3.3661340000000002</v>
          </cell>
          <cell r="E2707">
            <v>11.001200000000001</v>
          </cell>
        </row>
        <row r="2708">
          <cell r="A2708">
            <v>38013</v>
          </cell>
          <cell r="B2708">
            <v>3.3668260000000001</v>
          </cell>
          <cell r="E2708">
            <v>10.962</v>
          </cell>
        </row>
        <row r="2709">
          <cell r="A2709">
            <v>38014</v>
          </cell>
          <cell r="B2709">
            <v>3.367518</v>
          </cell>
          <cell r="E2709">
            <v>10.9178</v>
          </cell>
        </row>
        <row r="2710">
          <cell r="A2710">
            <v>38015</v>
          </cell>
          <cell r="B2710">
            <v>3.3682099999999999</v>
          </cell>
          <cell r="E2710">
            <v>10.8789</v>
          </cell>
        </row>
        <row r="2711">
          <cell r="A2711">
            <v>38016</v>
          </cell>
          <cell r="B2711">
            <v>3.368903</v>
          </cell>
          <cell r="E2711">
            <v>10.9145</v>
          </cell>
        </row>
        <row r="2712">
          <cell r="A2712">
            <v>38017</v>
          </cell>
          <cell r="B2712">
            <v>3.369596</v>
          </cell>
          <cell r="C2712">
            <v>7.0000000000000001E-3</v>
          </cell>
          <cell r="D2712">
            <v>5.6749999999999997E-4</v>
          </cell>
          <cell r="E2712" t="str">
            <v>No Cotizó</v>
          </cell>
        </row>
        <row r="2713">
          <cell r="A2713">
            <v>38018</v>
          </cell>
          <cell r="B2713">
            <v>3.370288</v>
          </cell>
          <cell r="E2713" t="str">
            <v>No Cotizó</v>
          </cell>
        </row>
        <row r="2714">
          <cell r="A2714">
            <v>38019</v>
          </cell>
          <cell r="B2714">
            <v>3.370981</v>
          </cell>
          <cell r="E2714">
            <v>11.084300000000001</v>
          </cell>
        </row>
        <row r="2715">
          <cell r="A2715">
            <v>38020</v>
          </cell>
          <cell r="B2715">
            <v>3.3716750000000002</v>
          </cell>
          <cell r="E2715">
            <v>11.0214</v>
          </cell>
        </row>
        <row r="2716">
          <cell r="A2716">
            <v>38021</v>
          </cell>
          <cell r="B2716">
            <v>3.3723679999999998</v>
          </cell>
          <cell r="E2716">
            <v>10.954499999999999</v>
          </cell>
        </row>
        <row r="2717">
          <cell r="A2717">
            <v>38022</v>
          </cell>
          <cell r="B2717">
            <v>3.3730609999999999</v>
          </cell>
          <cell r="E2717">
            <v>0</v>
          </cell>
        </row>
        <row r="2718">
          <cell r="A2718">
            <v>38023</v>
          </cell>
          <cell r="B2718">
            <v>3.3737550000000001</v>
          </cell>
          <cell r="E2718">
            <v>11.082000000000001</v>
          </cell>
        </row>
        <row r="2719">
          <cell r="A2719">
            <v>38024</v>
          </cell>
          <cell r="B2719">
            <v>3.3744480000000001</v>
          </cell>
          <cell r="E2719" t="str">
            <v>No Cotizó</v>
          </cell>
        </row>
        <row r="2720">
          <cell r="A2720">
            <v>38025</v>
          </cell>
          <cell r="B2720">
            <v>3.3751419999999999</v>
          </cell>
          <cell r="E2720" t="str">
            <v>No Cotizó</v>
          </cell>
        </row>
        <row r="2721">
          <cell r="A2721">
            <v>38026</v>
          </cell>
          <cell r="B2721">
            <v>3.3758360000000001</v>
          </cell>
          <cell r="E2721">
            <v>11.0608</v>
          </cell>
        </row>
        <row r="2722">
          <cell r="A2722">
            <v>38027</v>
          </cell>
          <cell r="B2722">
            <v>3.3765299999999998</v>
          </cell>
          <cell r="E2722">
            <v>11.1305</v>
          </cell>
        </row>
        <row r="2723">
          <cell r="A2723">
            <v>38028</v>
          </cell>
          <cell r="B2723">
            <v>3.3772500000000001</v>
          </cell>
          <cell r="E2723">
            <v>11.103899999999999</v>
          </cell>
        </row>
        <row r="2724">
          <cell r="A2724">
            <v>38029</v>
          </cell>
          <cell r="B2724">
            <v>3.3779690000000002</v>
          </cell>
          <cell r="E2724">
            <v>11.1069</v>
          </cell>
        </row>
        <row r="2725">
          <cell r="A2725">
            <v>38030</v>
          </cell>
          <cell r="B2725">
            <v>3.3786890000000001</v>
          </cell>
          <cell r="E2725">
            <v>10.986599999999999</v>
          </cell>
        </row>
        <row r="2726">
          <cell r="A2726">
            <v>38031</v>
          </cell>
          <cell r="B2726">
            <v>3.3794089999999999</v>
          </cell>
          <cell r="E2726" t="str">
            <v>No Cotizó</v>
          </cell>
        </row>
        <row r="2727">
          <cell r="A2727">
            <v>38032</v>
          </cell>
          <cell r="B2727">
            <v>3.3801290000000002</v>
          </cell>
          <cell r="E2727" t="str">
            <v>No Cotizó</v>
          </cell>
        </row>
        <row r="2728">
          <cell r="A2728">
            <v>38033</v>
          </cell>
          <cell r="B2728">
            <v>3.380849</v>
          </cell>
          <cell r="E2728">
            <v>10.9626</v>
          </cell>
        </row>
        <row r="2729">
          <cell r="A2729">
            <v>38034</v>
          </cell>
          <cell r="B2729">
            <v>3.3815689999999998</v>
          </cell>
          <cell r="E2729">
            <v>10.9627</v>
          </cell>
        </row>
        <row r="2730">
          <cell r="A2730">
            <v>38035</v>
          </cell>
          <cell r="B2730">
            <v>3.3822890000000001</v>
          </cell>
          <cell r="E2730">
            <v>10.9434</v>
          </cell>
        </row>
        <row r="2731">
          <cell r="A2731">
            <v>38036</v>
          </cell>
          <cell r="B2731">
            <v>3.3830100000000001</v>
          </cell>
          <cell r="E2731">
            <v>10.9337</v>
          </cell>
        </row>
        <row r="2732">
          <cell r="A2732">
            <v>38037</v>
          </cell>
          <cell r="B2732">
            <v>3.383731</v>
          </cell>
          <cell r="E2732">
            <v>10.905799999999999</v>
          </cell>
        </row>
        <row r="2733">
          <cell r="A2733">
            <v>38038</v>
          </cell>
          <cell r="B2733">
            <v>3.3844509999999999</v>
          </cell>
          <cell r="E2733" t="str">
            <v>No Cotizó</v>
          </cell>
        </row>
        <row r="2734">
          <cell r="A2734">
            <v>38039</v>
          </cell>
          <cell r="B2734">
            <v>3.3851719999999998</v>
          </cell>
          <cell r="E2734" t="str">
            <v>No Cotizó</v>
          </cell>
        </row>
        <row r="2735">
          <cell r="A2735">
            <v>38040</v>
          </cell>
          <cell r="B2735">
            <v>3.385894</v>
          </cell>
          <cell r="E2735">
            <v>10.9688</v>
          </cell>
        </row>
        <row r="2736">
          <cell r="A2736">
            <v>38041</v>
          </cell>
          <cell r="B2736">
            <v>3.3866149999999999</v>
          </cell>
          <cell r="E2736">
            <v>10.942299999999999</v>
          </cell>
        </row>
        <row r="2737">
          <cell r="A2737">
            <v>38042</v>
          </cell>
          <cell r="B2737">
            <v>3.3873359999999999</v>
          </cell>
          <cell r="E2737">
            <v>10.9437</v>
          </cell>
        </row>
        <row r="2738">
          <cell r="A2738">
            <v>38043</v>
          </cell>
          <cell r="B2738">
            <v>3.388109</v>
          </cell>
          <cell r="E2738">
            <v>11.0558</v>
          </cell>
        </row>
        <row r="2739">
          <cell r="A2739">
            <v>38044</v>
          </cell>
          <cell r="B2739">
            <v>3.3888820000000002</v>
          </cell>
          <cell r="E2739">
            <v>11.0932</v>
          </cell>
        </row>
        <row r="2740">
          <cell r="A2740">
            <v>38045</v>
          </cell>
          <cell r="B2740">
            <v>3.389656</v>
          </cell>
          <cell r="E2740" t="str">
            <v>No Cotizó</v>
          </cell>
        </row>
        <row r="2741">
          <cell r="A2741">
            <v>38046</v>
          </cell>
          <cell r="B2741">
            <v>3.3904290000000001</v>
          </cell>
          <cell r="C2741">
            <v>4.9000000000000007E-3</v>
          </cell>
          <cell r="D2741">
            <v>7.1840000000000001E-4</v>
          </cell>
          <cell r="E2741" t="str">
            <v>No Cotizó</v>
          </cell>
        </row>
        <row r="2742">
          <cell r="A2742">
            <v>38047</v>
          </cell>
          <cell r="B2742">
            <v>3.391203</v>
          </cell>
          <cell r="E2742">
            <v>11.0715</v>
          </cell>
        </row>
        <row r="2743">
          <cell r="A2743">
            <v>38048</v>
          </cell>
          <cell r="B2743">
            <v>3.3919769999999998</v>
          </cell>
          <cell r="E2743">
            <v>11.060600000000001</v>
          </cell>
        </row>
        <row r="2744">
          <cell r="A2744">
            <v>38049</v>
          </cell>
          <cell r="B2744">
            <v>3.3927510000000001</v>
          </cell>
          <cell r="E2744">
            <v>10.9794</v>
          </cell>
        </row>
        <row r="2745">
          <cell r="A2745">
            <v>38050</v>
          </cell>
          <cell r="B2745">
            <v>3.3935249999999999</v>
          </cell>
          <cell r="E2745">
            <v>10.962300000000001</v>
          </cell>
        </row>
        <row r="2746">
          <cell r="A2746">
            <v>38051</v>
          </cell>
          <cell r="B2746">
            <v>3.3942990000000002</v>
          </cell>
          <cell r="E2746">
            <v>11.030099999999999</v>
          </cell>
        </row>
        <row r="2747">
          <cell r="A2747">
            <v>38052</v>
          </cell>
          <cell r="B2747">
            <v>3.3950740000000001</v>
          </cell>
          <cell r="E2747" t="str">
            <v>No Cotizó</v>
          </cell>
        </row>
        <row r="2748">
          <cell r="A2748">
            <v>38053</v>
          </cell>
          <cell r="B2748">
            <v>3.3958490000000001</v>
          </cell>
          <cell r="E2748" t="str">
            <v>No Cotizó</v>
          </cell>
        </row>
        <row r="2749">
          <cell r="A2749">
            <v>38054</v>
          </cell>
          <cell r="B2749">
            <v>3.3966229999999999</v>
          </cell>
          <cell r="E2749">
            <v>10.9955</v>
          </cell>
        </row>
        <row r="2750">
          <cell r="A2750">
            <v>38055</v>
          </cell>
          <cell r="B2750">
            <v>3.3973990000000001</v>
          </cell>
          <cell r="E2750">
            <v>10.939299999999999</v>
          </cell>
        </row>
        <row r="2751">
          <cell r="A2751">
            <v>38056</v>
          </cell>
          <cell r="B2751">
            <v>3.398174</v>
          </cell>
          <cell r="E2751">
            <v>10.9329</v>
          </cell>
        </row>
        <row r="2752">
          <cell r="A2752">
            <v>38057</v>
          </cell>
          <cell r="B2752">
            <v>3.3987050000000001</v>
          </cell>
          <cell r="E2752">
            <v>10.9695</v>
          </cell>
        </row>
        <row r="2753">
          <cell r="A2753">
            <v>38058</v>
          </cell>
          <cell r="B2753">
            <v>3.3992369999999998</v>
          </cell>
          <cell r="E2753">
            <v>10.9368</v>
          </cell>
        </row>
        <row r="2754">
          <cell r="A2754">
            <v>38059</v>
          </cell>
          <cell r="B2754">
            <v>3.3997679999999999</v>
          </cell>
          <cell r="E2754" t="str">
            <v>No Cotizó</v>
          </cell>
        </row>
        <row r="2755">
          <cell r="A2755">
            <v>38060</v>
          </cell>
          <cell r="B2755">
            <v>3.4003000000000001</v>
          </cell>
          <cell r="E2755" t="str">
            <v>No Cotizó</v>
          </cell>
        </row>
        <row r="2756">
          <cell r="A2756">
            <v>38061</v>
          </cell>
          <cell r="B2756">
            <v>3.4008310000000002</v>
          </cell>
          <cell r="E2756">
            <v>10.9633</v>
          </cell>
        </row>
        <row r="2757">
          <cell r="A2757">
            <v>38062</v>
          </cell>
          <cell r="B2757">
            <v>3.4013629999999999</v>
          </cell>
          <cell r="E2757">
            <v>10.963800000000001</v>
          </cell>
        </row>
        <row r="2758">
          <cell r="A2758">
            <v>38063</v>
          </cell>
          <cell r="B2758">
            <v>3.4018950000000001</v>
          </cell>
          <cell r="E2758">
            <v>10.9621</v>
          </cell>
        </row>
        <row r="2759">
          <cell r="A2759">
            <v>38064</v>
          </cell>
          <cell r="B2759">
            <v>3.4024269999999999</v>
          </cell>
          <cell r="E2759">
            <v>11.039</v>
          </cell>
        </row>
        <row r="2760">
          <cell r="A2760">
            <v>38065</v>
          </cell>
          <cell r="B2760">
            <v>3.4029590000000001</v>
          </cell>
          <cell r="E2760">
            <v>10.998799999999999</v>
          </cell>
        </row>
        <row r="2761">
          <cell r="A2761">
            <v>38066</v>
          </cell>
          <cell r="B2761">
            <v>3.4034909999999998</v>
          </cell>
          <cell r="E2761" t="str">
            <v>No Cotizó</v>
          </cell>
        </row>
        <row r="2762">
          <cell r="A2762">
            <v>38067</v>
          </cell>
          <cell r="B2762">
            <v>3.404023</v>
          </cell>
          <cell r="E2762" t="str">
            <v>No Cotizó</v>
          </cell>
        </row>
        <row r="2763">
          <cell r="A2763">
            <v>38068</v>
          </cell>
          <cell r="B2763">
            <v>3.4045550000000002</v>
          </cell>
          <cell r="E2763">
            <v>11.0128</v>
          </cell>
        </row>
        <row r="2764">
          <cell r="A2764">
            <v>38069</v>
          </cell>
          <cell r="B2764">
            <v>3.4050880000000001</v>
          </cell>
          <cell r="E2764">
            <v>10.9863</v>
          </cell>
        </row>
        <row r="2765">
          <cell r="A2765">
            <v>38070</v>
          </cell>
          <cell r="B2765">
            <v>3.4056199999999999</v>
          </cell>
          <cell r="E2765">
            <v>10.973699999999999</v>
          </cell>
        </row>
        <row r="2766">
          <cell r="A2766">
            <v>38071</v>
          </cell>
          <cell r="B2766">
            <v>3.4061530000000002</v>
          </cell>
          <cell r="E2766">
            <v>10.9695</v>
          </cell>
        </row>
        <row r="2767">
          <cell r="A2767">
            <v>38072</v>
          </cell>
          <cell r="B2767">
            <v>3.4065449999999999</v>
          </cell>
          <cell r="E2767">
            <v>10.9915</v>
          </cell>
        </row>
        <row r="2768">
          <cell r="A2768">
            <v>38073</v>
          </cell>
          <cell r="B2768">
            <v>3.4069370000000001</v>
          </cell>
          <cell r="E2768" t="str">
            <v>No Cotizó</v>
          </cell>
        </row>
        <row r="2769">
          <cell r="A2769">
            <v>38074</v>
          </cell>
          <cell r="B2769">
            <v>3.40733</v>
          </cell>
          <cell r="E2769" t="str">
            <v>No Cotizó</v>
          </cell>
        </row>
        <row r="2770">
          <cell r="A2770">
            <v>38075</v>
          </cell>
          <cell r="B2770">
            <v>3.4077220000000001</v>
          </cell>
          <cell r="E2770">
            <v>11.013</v>
          </cell>
        </row>
        <row r="2771">
          <cell r="A2771">
            <v>38076</v>
          </cell>
          <cell r="B2771">
            <v>3.408115</v>
          </cell>
          <cell r="E2771">
            <v>11.0578</v>
          </cell>
        </row>
        <row r="2772">
          <cell r="A2772">
            <v>38077</v>
          </cell>
          <cell r="B2772">
            <v>3.4085070000000002</v>
          </cell>
          <cell r="C2772">
            <v>4.2999999999999983E-3</v>
          </cell>
          <cell r="D2772">
            <v>5.8319999999999997E-4</v>
          </cell>
          <cell r="E2772">
            <v>11.154</v>
          </cell>
        </row>
        <row r="2773">
          <cell r="A2773">
            <v>38078</v>
          </cell>
          <cell r="B2773">
            <v>3.4089</v>
          </cell>
          <cell r="E2773">
            <v>11.2103</v>
          </cell>
        </row>
        <row r="2774">
          <cell r="A2774">
            <v>38079</v>
          </cell>
          <cell r="B2774">
            <v>3.4092920000000002</v>
          </cell>
          <cell r="E2774">
            <v>11.174799999999999</v>
          </cell>
        </row>
        <row r="2775">
          <cell r="A2775">
            <v>38080</v>
          </cell>
          <cell r="B2775">
            <v>3.4096850000000001</v>
          </cell>
          <cell r="E2775" t="str">
            <v>No Cotizó</v>
          </cell>
        </row>
        <row r="2776">
          <cell r="A2776">
            <v>38081</v>
          </cell>
          <cell r="B2776">
            <v>3.4100779999999999</v>
          </cell>
          <cell r="E2776" t="str">
            <v>No Cotizó</v>
          </cell>
        </row>
        <row r="2777">
          <cell r="A2777">
            <v>38082</v>
          </cell>
          <cell r="B2777">
            <v>3.4104709999999998</v>
          </cell>
          <cell r="E2777">
            <v>11.1828</v>
          </cell>
        </row>
        <row r="2778">
          <cell r="A2778">
            <v>38083</v>
          </cell>
          <cell r="B2778">
            <v>3.410863</v>
          </cell>
          <cell r="E2778">
            <v>11.1815</v>
          </cell>
        </row>
        <row r="2779">
          <cell r="A2779">
            <v>38084</v>
          </cell>
          <cell r="B2779">
            <v>3.4112559999999998</v>
          </cell>
          <cell r="E2779">
            <v>11.159800000000001</v>
          </cell>
        </row>
        <row r="2780">
          <cell r="A2780">
            <v>38085</v>
          </cell>
          <cell r="B2780">
            <v>3.4116490000000002</v>
          </cell>
          <cell r="E2780">
            <v>0</v>
          </cell>
        </row>
        <row r="2781">
          <cell r="A2781">
            <v>38086</v>
          </cell>
          <cell r="B2781">
            <v>3.412042</v>
          </cell>
          <cell r="E2781">
            <v>0</v>
          </cell>
        </row>
        <row r="2782">
          <cell r="A2782">
            <v>38087</v>
          </cell>
          <cell r="B2782">
            <v>3.4124349999999999</v>
          </cell>
          <cell r="E2782" t="str">
            <v>No Cotizó</v>
          </cell>
        </row>
        <row r="2783">
          <cell r="A2783">
            <v>38088</v>
          </cell>
          <cell r="B2783">
            <v>3.4126050000000001</v>
          </cell>
          <cell r="E2783" t="str">
            <v>No Cotizó</v>
          </cell>
        </row>
        <row r="2784">
          <cell r="A2784">
            <v>38089</v>
          </cell>
          <cell r="B2784">
            <v>3.4127740000000002</v>
          </cell>
          <cell r="E2784">
            <v>11.1631</v>
          </cell>
        </row>
        <row r="2785">
          <cell r="A2785">
            <v>38090</v>
          </cell>
          <cell r="B2785">
            <v>3.412944</v>
          </cell>
          <cell r="E2785">
            <v>11.2233</v>
          </cell>
        </row>
        <row r="2786">
          <cell r="A2786">
            <v>38091</v>
          </cell>
          <cell r="B2786">
            <v>3.4131140000000002</v>
          </cell>
          <cell r="E2786">
            <v>11.2211</v>
          </cell>
        </row>
        <row r="2787">
          <cell r="A2787">
            <v>38092</v>
          </cell>
          <cell r="B2787">
            <v>3.4132829999999998</v>
          </cell>
          <cell r="E2787">
            <v>11.270200000000001</v>
          </cell>
        </row>
        <row r="2788">
          <cell r="A2788">
            <v>38093</v>
          </cell>
          <cell r="B2788">
            <v>3.4134530000000001</v>
          </cell>
          <cell r="E2788">
            <v>11.284800000000001</v>
          </cell>
        </row>
        <row r="2789">
          <cell r="A2789">
            <v>38094</v>
          </cell>
          <cell r="B2789">
            <v>3.4136220000000002</v>
          </cell>
          <cell r="E2789" t="str">
            <v>No Cotizó</v>
          </cell>
        </row>
        <row r="2790">
          <cell r="A2790">
            <v>38095</v>
          </cell>
          <cell r="B2790">
            <v>3.4137919999999999</v>
          </cell>
          <cell r="E2790" t="str">
            <v>No Cotizó</v>
          </cell>
        </row>
        <row r="2791">
          <cell r="A2791">
            <v>38096</v>
          </cell>
          <cell r="B2791">
            <v>3.4139620000000002</v>
          </cell>
          <cell r="E2791">
            <v>11.27</v>
          </cell>
        </row>
        <row r="2792">
          <cell r="A2792">
            <v>38097</v>
          </cell>
          <cell r="B2792">
            <v>3.4141309999999998</v>
          </cell>
          <cell r="E2792">
            <v>11.2525</v>
          </cell>
        </row>
        <row r="2793">
          <cell r="A2793">
            <v>38098</v>
          </cell>
          <cell r="B2793">
            <v>3.414301</v>
          </cell>
          <cell r="E2793">
            <v>11.250999999999999</v>
          </cell>
        </row>
        <row r="2794">
          <cell r="A2794">
            <v>38099</v>
          </cell>
          <cell r="B2794">
            <v>3.4144709999999998</v>
          </cell>
          <cell r="E2794">
            <v>11.3065</v>
          </cell>
        </row>
        <row r="2795">
          <cell r="A2795">
            <v>38100</v>
          </cell>
          <cell r="B2795">
            <v>3.4146399999999999</v>
          </cell>
          <cell r="E2795">
            <v>11.3119</v>
          </cell>
        </row>
        <row r="2796">
          <cell r="A2796">
            <v>38101</v>
          </cell>
          <cell r="B2796">
            <v>3.4148100000000001</v>
          </cell>
          <cell r="E2796" t="str">
            <v>No Cotizó</v>
          </cell>
        </row>
        <row r="2797">
          <cell r="A2797">
            <v>38102</v>
          </cell>
          <cell r="B2797">
            <v>3.4149799999999999</v>
          </cell>
          <cell r="E2797" t="str">
            <v>No Cotizó</v>
          </cell>
        </row>
        <row r="2798">
          <cell r="A2798">
            <v>38103</v>
          </cell>
          <cell r="B2798">
            <v>3.4149729999999998</v>
          </cell>
          <cell r="E2798">
            <v>11.3256</v>
          </cell>
        </row>
        <row r="2799">
          <cell r="A2799">
            <v>38104</v>
          </cell>
          <cell r="B2799">
            <v>3.4149669999999999</v>
          </cell>
          <cell r="E2799">
            <v>11.343299999999999</v>
          </cell>
        </row>
        <row r="2800">
          <cell r="A2800">
            <v>38105</v>
          </cell>
          <cell r="B2800">
            <v>3.4149609999999999</v>
          </cell>
          <cell r="E2800">
            <v>11.2881</v>
          </cell>
        </row>
        <row r="2801">
          <cell r="A2801">
            <v>38106</v>
          </cell>
          <cell r="B2801">
            <v>3.414955</v>
          </cell>
          <cell r="E2801">
            <v>11.3109</v>
          </cell>
        </row>
        <row r="2802">
          <cell r="A2802">
            <v>38107</v>
          </cell>
          <cell r="B2802">
            <v>3.4149479999999999</v>
          </cell>
          <cell r="C2802">
            <v>4.8000000000000022E-3</v>
          </cell>
          <cell r="D2802">
            <v>2.1469999999999999E-4</v>
          </cell>
          <cell r="E2802">
            <v>11.338699999999999</v>
          </cell>
        </row>
        <row r="2803">
          <cell r="A2803">
            <v>38108</v>
          </cell>
          <cell r="B2803">
            <v>3.4149419999999999</v>
          </cell>
          <cell r="E2803" t="str">
            <v>No Cotizó</v>
          </cell>
        </row>
        <row r="2804">
          <cell r="A2804">
            <v>38109</v>
          </cell>
          <cell r="B2804">
            <v>3.414936</v>
          </cell>
          <cell r="E2804" t="str">
            <v>No Cotizó</v>
          </cell>
        </row>
        <row r="2805">
          <cell r="A2805">
            <v>38110</v>
          </cell>
          <cell r="B2805">
            <v>3.4149289999999999</v>
          </cell>
          <cell r="E2805">
            <v>11.4068</v>
          </cell>
        </row>
        <row r="2806">
          <cell r="A2806">
            <v>38111</v>
          </cell>
          <cell r="B2806">
            <v>3.4149229999999999</v>
          </cell>
          <cell r="E2806">
            <v>11.4093</v>
          </cell>
        </row>
        <row r="2807">
          <cell r="A2807">
            <v>38112</v>
          </cell>
          <cell r="B2807">
            <v>3.414917</v>
          </cell>
          <cell r="E2807">
            <v>11.430999999999999</v>
          </cell>
        </row>
        <row r="2808">
          <cell r="A2808">
            <v>38113</v>
          </cell>
          <cell r="B2808">
            <v>3.414911</v>
          </cell>
          <cell r="E2808">
            <v>11.410500000000001</v>
          </cell>
        </row>
        <row r="2809">
          <cell r="A2809">
            <v>38114</v>
          </cell>
          <cell r="B2809">
            <v>3.4149039999999999</v>
          </cell>
          <cell r="E2809">
            <v>11.3887</v>
          </cell>
        </row>
        <row r="2810">
          <cell r="A2810">
            <v>38115</v>
          </cell>
          <cell r="B2810">
            <v>3.414898</v>
          </cell>
          <cell r="E2810" t="str">
            <v>No Cotizó</v>
          </cell>
        </row>
        <row r="2811">
          <cell r="A2811">
            <v>38116</v>
          </cell>
          <cell r="B2811">
            <v>3.414892</v>
          </cell>
          <cell r="E2811" t="str">
            <v>No Cotizó</v>
          </cell>
        </row>
        <row r="2812">
          <cell r="A2812">
            <v>38117</v>
          </cell>
          <cell r="B2812">
            <v>3.4148849999999999</v>
          </cell>
          <cell r="E2812">
            <v>11.4358</v>
          </cell>
        </row>
        <row r="2813">
          <cell r="A2813">
            <v>38118</v>
          </cell>
          <cell r="B2813">
            <v>3.4154100000000001</v>
          </cell>
          <cell r="E2813">
            <v>11.527200000000001</v>
          </cell>
        </row>
        <row r="2814">
          <cell r="A2814">
            <v>38119</v>
          </cell>
          <cell r="B2814">
            <v>3.4159359999999999</v>
          </cell>
          <cell r="E2814">
            <v>11.6328</v>
          </cell>
        </row>
        <row r="2815">
          <cell r="A2815">
            <v>38120</v>
          </cell>
          <cell r="B2815">
            <v>3.416461</v>
          </cell>
          <cell r="E2815">
            <v>11.6325</v>
          </cell>
        </row>
        <row r="2816">
          <cell r="A2816">
            <v>38121</v>
          </cell>
          <cell r="B2816">
            <v>3.4169860000000001</v>
          </cell>
          <cell r="E2816">
            <v>11.624599999999999</v>
          </cell>
        </row>
        <row r="2817">
          <cell r="A2817">
            <v>38122</v>
          </cell>
          <cell r="B2817">
            <v>3.4175119999999999</v>
          </cell>
          <cell r="E2817" t="str">
            <v>No Cotizó</v>
          </cell>
        </row>
        <row r="2818">
          <cell r="A2818">
            <v>38123</v>
          </cell>
          <cell r="B2818">
            <v>3.418037</v>
          </cell>
          <cell r="E2818" t="str">
            <v>No Cotizó</v>
          </cell>
        </row>
        <row r="2819">
          <cell r="A2819">
            <v>38124</v>
          </cell>
          <cell r="B2819">
            <v>3.4185629999999998</v>
          </cell>
          <cell r="E2819">
            <v>11.6281</v>
          </cell>
        </row>
        <row r="2820">
          <cell r="A2820">
            <v>38125</v>
          </cell>
          <cell r="B2820">
            <v>3.4190879999999999</v>
          </cell>
          <cell r="E2820">
            <v>11.571300000000001</v>
          </cell>
        </row>
        <row r="2821">
          <cell r="A2821">
            <v>38126</v>
          </cell>
          <cell r="B2821">
            <v>3.4196140000000002</v>
          </cell>
          <cell r="E2821">
            <v>11.5282</v>
          </cell>
        </row>
        <row r="2822">
          <cell r="A2822">
            <v>38127</v>
          </cell>
          <cell r="B2822">
            <v>3.42014</v>
          </cell>
          <cell r="E2822">
            <v>11.4933</v>
          </cell>
        </row>
        <row r="2823">
          <cell r="A2823">
            <v>38128</v>
          </cell>
          <cell r="B2823">
            <v>3.4206660000000002</v>
          </cell>
          <cell r="E2823">
            <v>11.5448</v>
          </cell>
        </row>
        <row r="2824">
          <cell r="A2824">
            <v>38129</v>
          </cell>
          <cell r="B2824">
            <v>3.421192</v>
          </cell>
          <cell r="E2824" t="str">
            <v>No Cotizó</v>
          </cell>
        </row>
        <row r="2825">
          <cell r="A2825">
            <v>38130</v>
          </cell>
          <cell r="B2825">
            <v>3.4217179999999998</v>
          </cell>
          <cell r="E2825" t="str">
            <v>No Cotizó</v>
          </cell>
        </row>
        <row r="2826">
          <cell r="A2826">
            <v>38131</v>
          </cell>
          <cell r="B2826">
            <v>3.4222440000000001</v>
          </cell>
          <cell r="E2826">
            <v>11.573499999999999</v>
          </cell>
        </row>
        <row r="2827">
          <cell r="A2827">
            <v>38132</v>
          </cell>
          <cell r="B2827">
            <v>3.4227699999999999</v>
          </cell>
          <cell r="E2827">
            <v>11.567299999999999</v>
          </cell>
        </row>
        <row r="2828">
          <cell r="A2828">
            <v>38133</v>
          </cell>
          <cell r="B2828">
            <v>3.42197</v>
          </cell>
          <cell r="E2828">
            <v>11.5608</v>
          </cell>
        </row>
        <row r="2829">
          <cell r="A2829">
            <v>38134</v>
          </cell>
          <cell r="B2829">
            <v>3.4211689999999999</v>
          </cell>
          <cell r="E2829">
            <v>11.476000000000001</v>
          </cell>
        </row>
        <row r="2830">
          <cell r="A2830">
            <v>38135</v>
          </cell>
          <cell r="B2830">
            <v>3.420369</v>
          </cell>
          <cell r="E2830">
            <v>11.4556</v>
          </cell>
        </row>
        <row r="2831">
          <cell r="A2831">
            <v>38136</v>
          </cell>
          <cell r="B2831">
            <v>3.4195690000000001</v>
          </cell>
          <cell r="E2831" t="str">
            <v>No Cotizó</v>
          </cell>
        </row>
        <row r="2832">
          <cell r="A2832">
            <v>38137</v>
          </cell>
          <cell r="B2832">
            <v>3.4187699999999999</v>
          </cell>
          <cell r="E2832" t="str">
            <v>No Cotizó</v>
          </cell>
        </row>
        <row r="2833">
          <cell r="A2833">
            <v>38138</v>
          </cell>
          <cell r="B2833">
            <v>3.41797</v>
          </cell>
          <cell r="C2833">
            <v>3.2999999999999974E-3</v>
          </cell>
          <cell r="D2833">
            <v>9.7499999999999998E-5</v>
          </cell>
          <cell r="E2833">
            <v>11.451499999999999</v>
          </cell>
        </row>
        <row r="2834">
          <cell r="A2834">
            <v>38139</v>
          </cell>
          <cell r="B2834">
            <v>3.4171710000000002</v>
          </cell>
          <cell r="E2834">
            <v>11.412800000000001</v>
          </cell>
        </row>
        <row r="2835">
          <cell r="A2835">
            <v>38140</v>
          </cell>
          <cell r="B2835">
            <v>3.416372</v>
          </cell>
          <cell r="E2835">
            <v>11.4147</v>
          </cell>
        </row>
        <row r="2836">
          <cell r="A2836">
            <v>38141</v>
          </cell>
          <cell r="B2836">
            <v>3.4155730000000002</v>
          </cell>
          <cell r="E2836">
            <v>11.484500000000001</v>
          </cell>
        </row>
        <row r="2837">
          <cell r="A2837">
            <v>38142</v>
          </cell>
          <cell r="B2837">
            <v>3.414774</v>
          </cell>
          <cell r="E2837">
            <v>11.426500000000001</v>
          </cell>
        </row>
        <row r="2838">
          <cell r="A2838">
            <v>38143</v>
          </cell>
          <cell r="B2838">
            <v>3.4139750000000002</v>
          </cell>
          <cell r="E2838" t="str">
            <v>No Cotizó</v>
          </cell>
        </row>
        <row r="2839">
          <cell r="A2839">
            <v>38144</v>
          </cell>
          <cell r="B2839">
            <v>3.4131770000000001</v>
          </cell>
          <cell r="E2839" t="str">
            <v>No Cotizó</v>
          </cell>
        </row>
        <row r="2840">
          <cell r="A2840">
            <v>38145</v>
          </cell>
          <cell r="B2840">
            <v>3.4123790000000001</v>
          </cell>
          <cell r="E2840">
            <v>11.4373</v>
          </cell>
        </row>
        <row r="2841">
          <cell r="A2841">
            <v>38146</v>
          </cell>
          <cell r="B2841">
            <v>3.411581</v>
          </cell>
          <cell r="E2841">
            <v>11.4224</v>
          </cell>
        </row>
        <row r="2842">
          <cell r="A2842">
            <v>38147</v>
          </cell>
          <cell r="B2842">
            <v>3.4107829999999999</v>
          </cell>
          <cell r="E2842">
            <v>11.3498</v>
          </cell>
        </row>
        <row r="2843">
          <cell r="A2843">
            <v>38148</v>
          </cell>
          <cell r="B2843">
            <v>3.4099849999999998</v>
          </cell>
          <cell r="E2843">
            <v>11.339700000000001</v>
          </cell>
        </row>
        <row r="2844">
          <cell r="A2844">
            <v>38149</v>
          </cell>
          <cell r="B2844">
            <v>3.4100250000000001</v>
          </cell>
          <cell r="E2844">
            <v>11.380800000000001</v>
          </cell>
        </row>
        <row r="2845">
          <cell r="A2845">
            <v>38150</v>
          </cell>
          <cell r="B2845">
            <v>3.4100649999999999</v>
          </cell>
          <cell r="E2845" t="str">
            <v>No Cotizó</v>
          </cell>
        </row>
        <row r="2846">
          <cell r="A2846">
            <v>38151</v>
          </cell>
          <cell r="B2846">
            <v>3.410104</v>
          </cell>
          <cell r="E2846" t="str">
            <v>No Cotizó</v>
          </cell>
        </row>
        <row r="2847">
          <cell r="A2847">
            <v>38152</v>
          </cell>
          <cell r="B2847">
            <v>3.4101439999999998</v>
          </cell>
          <cell r="E2847">
            <v>11.366</v>
          </cell>
        </row>
        <row r="2848">
          <cell r="A2848">
            <v>38153</v>
          </cell>
          <cell r="B2848">
            <v>3.4101840000000001</v>
          </cell>
          <cell r="E2848">
            <v>11.3689</v>
          </cell>
        </row>
        <row r="2849">
          <cell r="A2849">
            <v>38154</v>
          </cell>
          <cell r="B2849">
            <v>3.4102239999999999</v>
          </cell>
          <cell r="E2849">
            <v>11.432700000000001</v>
          </cell>
        </row>
        <row r="2850">
          <cell r="A2850">
            <v>38155</v>
          </cell>
          <cell r="B2850">
            <v>3.4102640000000002</v>
          </cell>
          <cell r="E2850">
            <v>11.4259</v>
          </cell>
        </row>
        <row r="2851">
          <cell r="A2851">
            <v>38156</v>
          </cell>
          <cell r="B2851">
            <v>3.4103029999999999</v>
          </cell>
          <cell r="E2851">
            <v>11.399100000000001</v>
          </cell>
        </row>
        <row r="2852">
          <cell r="A2852">
            <v>38157</v>
          </cell>
          <cell r="B2852">
            <v>3.4103430000000001</v>
          </cell>
          <cell r="E2852" t="str">
            <v>No Cotizó</v>
          </cell>
        </row>
        <row r="2853">
          <cell r="A2853">
            <v>38158</v>
          </cell>
          <cell r="B2853">
            <v>3.4103829999999999</v>
          </cell>
          <cell r="E2853" t="str">
            <v>No Cotizó</v>
          </cell>
        </row>
        <row r="2854">
          <cell r="A2854">
            <v>38159</v>
          </cell>
          <cell r="B2854">
            <v>3.4104230000000002</v>
          </cell>
          <cell r="E2854">
            <v>11.3523</v>
          </cell>
        </row>
        <row r="2855">
          <cell r="A2855">
            <v>38160</v>
          </cell>
          <cell r="B2855">
            <v>3.4104619999999999</v>
          </cell>
          <cell r="E2855">
            <v>11.331200000000001</v>
          </cell>
        </row>
        <row r="2856">
          <cell r="A2856">
            <v>38161</v>
          </cell>
          <cell r="B2856">
            <v>3.4105020000000001</v>
          </cell>
          <cell r="E2856">
            <v>11.314299999999999</v>
          </cell>
        </row>
        <row r="2857">
          <cell r="A2857">
            <v>38162</v>
          </cell>
          <cell r="B2857">
            <v>3.410542</v>
          </cell>
          <cell r="E2857">
            <v>11.307700000000001</v>
          </cell>
        </row>
        <row r="2858">
          <cell r="A2858">
            <v>38163</v>
          </cell>
          <cell r="B2858">
            <v>3.4105819999999998</v>
          </cell>
          <cell r="E2858">
            <v>11.342499999999999</v>
          </cell>
        </row>
        <row r="2859">
          <cell r="A2859">
            <v>38164</v>
          </cell>
          <cell r="B2859">
            <v>3.4107910000000001</v>
          </cell>
          <cell r="E2859" t="str">
            <v>No Cotizó</v>
          </cell>
        </row>
        <row r="2860">
          <cell r="A2860">
            <v>38165</v>
          </cell>
          <cell r="B2860">
            <v>3.4110010000000002</v>
          </cell>
          <cell r="E2860" t="str">
            <v>No Cotizó</v>
          </cell>
        </row>
        <row r="2861">
          <cell r="A2861">
            <v>38166</v>
          </cell>
          <cell r="B2861">
            <v>3.4112100000000001</v>
          </cell>
          <cell r="E2861">
            <v>11.3004</v>
          </cell>
        </row>
        <row r="2862">
          <cell r="A2862">
            <v>38167</v>
          </cell>
          <cell r="B2862">
            <v>3.411419</v>
          </cell>
          <cell r="E2862">
            <v>11.317500000000001</v>
          </cell>
        </row>
        <row r="2863">
          <cell r="A2863">
            <v>38168</v>
          </cell>
          <cell r="B2863">
            <v>3.411629</v>
          </cell>
          <cell r="C2863">
            <v>3.2000000000000015E-3</v>
          </cell>
          <cell r="D2863">
            <v>-2.1139999999999999E-4</v>
          </cell>
          <cell r="E2863">
            <v>11.4116</v>
          </cell>
        </row>
        <row r="2864">
          <cell r="A2864">
            <v>38169</v>
          </cell>
          <cell r="B2864">
            <v>3.4118379999999999</v>
          </cell>
          <cell r="E2864">
            <v>11.5297</v>
          </cell>
        </row>
        <row r="2865">
          <cell r="A2865">
            <v>38170</v>
          </cell>
          <cell r="B2865">
            <v>3.4120469999999998</v>
          </cell>
          <cell r="E2865">
            <v>11.5258</v>
          </cell>
        </row>
        <row r="2866">
          <cell r="A2866">
            <v>38171</v>
          </cell>
          <cell r="B2866">
            <v>3.4122569999999999</v>
          </cell>
          <cell r="E2866" t="str">
            <v>No Cotizó</v>
          </cell>
        </row>
        <row r="2867">
          <cell r="A2867">
            <v>38172</v>
          </cell>
          <cell r="B2867">
            <v>3.4124660000000002</v>
          </cell>
          <cell r="E2867" t="str">
            <v>No Cotizó</v>
          </cell>
        </row>
        <row r="2868">
          <cell r="A2868">
            <v>38173</v>
          </cell>
          <cell r="B2868">
            <v>3.4126759999999998</v>
          </cell>
          <cell r="E2868">
            <v>11.4922</v>
          </cell>
        </row>
        <row r="2869">
          <cell r="A2869">
            <v>38174</v>
          </cell>
          <cell r="B2869">
            <v>3.4128850000000002</v>
          </cell>
          <cell r="E2869">
            <v>11.4763</v>
          </cell>
        </row>
        <row r="2870">
          <cell r="A2870">
            <v>38175</v>
          </cell>
          <cell r="B2870">
            <v>3.4130950000000002</v>
          </cell>
          <cell r="E2870">
            <v>11.443199999999999</v>
          </cell>
        </row>
        <row r="2871">
          <cell r="A2871">
            <v>38176</v>
          </cell>
          <cell r="B2871">
            <v>3.4133040000000001</v>
          </cell>
          <cell r="E2871">
            <v>11.4948</v>
          </cell>
        </row>
        <row r="2872">
          <cell r="A2872">
            <v>38177</v>
          </cell>
          <cell r="B2872">
            <v>3.4135140000000002</v>
          </cell>
          <cell r="E2872">
            <v>11.467000000000001</v>
          </cell>
        </row>
        <row r="2873">
          <cell r="A2873">
            <v>38178</v>
          </cell>
          <cell r="B2873">
            <v>3.4137230000000001</v>
          </cell>
          <cell r="E2873" t="str">
            <v>No Cotizó</v>
          </cell>
        </row>
        <row r="2874">
          <cell r="A2874">
            <v>38179</v>
          </cell>
          <cell r="B2874">
            <v>3.4139910000000002</v>
          </cell>
          <cell r="E2874" t="str">
            <v>No Cotizó</v>
          </cell>
        </row>
        <row r="2875">
          <cell r="A2875">
            <v>38180</v>
          </cell>
          <cell r="B2875">
            <v>3.4142589999999999</v>
          </cell>
          <cell r="E2875">
            <v>11.531499999999999</v>
          </cell>
        </row>
        <row r="2876">
          <cell r="A2876">
            <v>38181</v>
          </cell>
          <cell r="B2876">
            <v>3.4145270000000001</v>
          </cell>
          <cell r="E2876">
            <v>11.5152</v>
          </cell>
        </row>
        <row r="2877">
          <cell r="A2877">
            <v>38182</v>
          </cell>
          <cell r="B2877">
            <v>3.4147949999999998</v>
          </cell>
          <cell r="E2877">
            <v>11.5009</v>
          </cell>
        </row>
        <row r="2878">
          <cell r="A2878">
            <v>38183</v>
          </cell>
          <cell r="B2878">
            <v>3.415063</v>
          </cell>
          <cell r="E2878">
            <v>11.494899999999999</v>
          </cell>
        </row>
        <row r="2879">
          <cell r="A2879">
            <v>38184</v>
          </cell>
          <cell r="B2879">
            <v>3.4153310000000001</v>
          </cell>
          <cell r="E2879">
            <v>11.4552</v>
          </cell>
        </row>
        <row r="2880">
          <cell r="A2880">
            <v>38185</v>
          </cell>
          <cell r="B2880">
            <v>3.4155989999999998</v>
          </cell>
          <cell r="E2880" t="str">
            <v>No Cotizó</v>
          </cell>
        </row>
        <row r="2881">
          <cell r="A2881">
            <v>38186</v>
          </cell>
          <cell r="B2881">
            <v>3.415867</v>
          </cell>
          <cell r="E2881" t="str">
            <v>No Cotizó</v>
          </cell>
        </row>
        <row r="2882">
          <cell r="A2882">
            <v>38187</v>
          </cell>
          <cell r="B2882">
            <v>3.4161350000000001</v>
          </cell>
          <cell r="E2882">
            <v>11.4909</v>
          </cell>
        </row>
        <row r="2883">
          <cell r="A2883">
            <v>38188</v>
          </cell>
          <cell r="B2883">
            <v>3.4164029999999999</v>
          </cell>
          <cell r="E2883">
            <v>11.4352</v>
          </cell>
        </row>
        <row r="2884">
          <cell r="A2884">
            <v>38189</v>
          </cell>
          <cell r="B2884">
            <v>3.416671</v>
          </cell>
          <cell r="E2884">
            <v>11.378500000000001</v>
          </cell>
        </row>
        <row r="2885">
          <cell r="A2885">
            <v>38190</v>
          </cell>
          <cell r="B2885">
            <v>3.4169390000000002</v>
          </cell>
          <cell r="E2885">
            <v>11.3954</v>
          </cell>
        </row>
        <row r="2886">
          <cell r="A2886">
            <v>38191</v>
          </cell>
          <cell r="B2886">
            <v>3.417208</v>
          </cell>
          <cell r="E2886">
            <v>11.46</v>
          </cell>
        </row>
        <row r="2887">
          <cell r="A2887">
            <v>38192</v>
          </cell>
          <cell r="B2887">
            <v>3.4174760000000002</v>
          </cell>
          <cell r="E2887" t="str">
            <v>No Cotizó</v>
          </cell>
        </row>
        <row r="2888">
          <cell r="A2888">
            <v>38193</v>
          </cell>
          <cell r="B2888">
            <v>3.4177439999999999</v>
          </cell>
          <cell r="E2888" t="str">
            <v>No Cotizó</v>
          </cell>
        </row>
        <row r="2889">
          <cell r="A2889">
            <v>38194</v>
          </cell>
          <cell r="B2889">
            <v>3.4180619999999999</v>
          </cell>
          <cell r="E2889">
            <v>11.446300000000001</v>
          </cell>
        </row>
        <row r="2890">
          <cell r="A2890">
            <v>38195</v>
          </cell>
          <cell r="B2890">
            <v>3.41838</v>
          </cell>
          <cell r="E2890">
            <v>11.433999999999999</v>
          </cell>
        </row>
        <row r="2891">
          <cell r="A2891">
            <v>38196</v>
          </cell>
          <cell r="B2891">
            <v>3.418698</v>
          </cell>
          <cell r="E2891">
            <v>11.4582</v>
          </cell>
        </row>
        <row r="2892">
          <cell r="A2892">
            <v>38197</v>
          </cell>
          <cell r="B2892">
            <v>3.4190149999999999</v>
          </cell>
          <cell r="E2892">
            <v>11.511100000000001</v>
          </cell>
        </row>
        <row r="2893">
          <cell r="A2893">
            <v>38198</v>
          </cell>
          <cell r="B2893">
            <v>3.419333</v>
          </cell>
          <cell r="E2893">
            <v>11.4801</v>
          </cell>
        </row>
        <row r="2894">
          <cell r="A2894">
            <v>38199</v>
          </cell>
          <cell r="B2894">
            <v>3.419651</v>
          </cell>
          <cell r="C2894">
            <v>2.8999999999999998E-3</v>
          </cell>
          <cell r="D2894">
            <v>2.588E-4</v>
          </cell>
          <cell r="E2894" t="str">
            <v>No Cotizó</v>
          </cell>
        </row>
        <row r="2895">
          <cell r="A2895">
            <v>38200</v>
          </cell>
          <cell r="B2895">
            <v>3.419969</v>
          </cell>
          <cell r="E2895" t="str">
            <v>No Cotizó</v>
          </cell>
        </row>
        <row r="2896">
          <cell r="A2896">
            <v>38201</v>
          </cell>
          <cell r="B2896">
            <v>3.4202870000000001</v>
          </cell>
          <cell r="E2896">
            <v>11.430199999999999</v>
          </cell>
        </row>
        <row r="2897">
          <cell r="A2897">
            <v>38202</v>
          </cell>
          <cell r="B2897">
            <v>3.4206059999999998</v>
          </cell>
          <cell r="E2897">
            <v>11.4079</v>
          </cell>
        </row>
        <row r="2898">
          <cell r="A2898">
            <v>38203</v>
          </cell>
          <cell r="B2898">
            <v>3.4209239999999999</v>
          </cell>
          <cell r="E2898">
            <v>11.4253</v>
          </cell>
        </row>
        <row r="2899">
          <cell r="A2899">
            <v>38204</v>
          </cell>
          <cell r="B2899">
            <v>3.4212419999999999</v>
          </cell>
          <cell r="E2899">
            <v>11.405200000000001</v>
          </cell>
        </row>
        <row r="2900">
          <cell r="A2900">
            <v>38205</v>
          </cell>
          <cell r="B2900">
            <v>3.4215599999999999</v>
          </cell>
          <cell r="E2900">
            <v>11.4527</v>
          </cell>
        </row>
        <row r="2901">
          <cell r="A2901">
            <v>38206</v>
          </cell>
          <cell r="B2901">
            <v>3.421878</v>
          </cell>
          <cell r="E2901" t="str">
            <v>No Cotizó</v>
          </cell>
        </row>
        <row r="2902">
          <cell r="A2902">
            <v>38207</v>
          </cell>
          <cell r="B2902">
            <v>3.422196</v>
          </cell>
          <cell r="E2902" t="str">
            <v>No Cotizó</v>
          </cell>
        </row>
        <row r="2903">
          <cell r="A2903">
            <v>38208</v>
          </cell>
          <cell r="B2903">
            <v>3.4225150000000002</v>
          </cell>
          <cell r="E2903">
            <v>11.457000000000001</v>
          </cell>
        </row>
        <row r="2904">
          <cell r="A2904">
            <v>38209</v>
          </cell>
          <cell r="B2904">
            <v>3.4228329999999998</v>
          </cell>
          <cell r="E2904">
            <v>11.4124</v>
          </cell>
        </row>
        <row r="2905">
          <cell r="A2905">
            <v>38210</v>
          </cell>
          <cell r="B2905">
            <v>3.423082</v>
          </cell>
          <cell r="E2905">
            <v>11.377599999999999</v>
          </cell>
        </row>
        <row r="2906">
          <cell r="A2906">
            <v>38211</v>
          </cell>
          <cell r="B2906">
            <v>3.4233310000000001</v>
          </cell>
          <cell r="E2906">
            <v>11.394299999999999</v>
          </cell>
        </row>
        <row r="2907">
          <cell r="A2907">
            <v>38212</v>
          </cell>
          <cell r="B2907">
            <v>3.4235799999999998</v>
          </cell>
          <cell r="E2907">
            <v>11.4436</v>
          </cell>
        </row>
        <row r="2908">
          <cell r="A2908">
            <v>38213</v>
          </cell>
          <cell r="B2908">
            <v>3.423829</v>
          </cell>
          <cell r="E2908" t="str">
            <v>No Cotizó</v>
          </cell>
        </row>
        <row r="2909">
          <cell r="A2909">
            <v>38214</v>
          </cell>
          <cell r="B2909">
            <v>3.4240780000000002</v>
          </cell>
          <cell r="E2909" t="str">
            <v>No Cotizó</v>
          </cell>
        </row>
        <row r="2910">
          <cell r="A2910">
            <v>38215</v>
          </cell>
          <cell r="B2910">
            <v>3.424328</v>
          </cell>
          <cell r="E2910">
            <v>11.4414</v>
          </cell>
        </row>
        <row r="2911">
          <cell r="A2911">
            <v>38216</v>
          </cell>
          <cell r="B2911">
            <v>3.4245770000000002</v>
          </cell>
          <cell r="E2911">
            <v>11.4048</v>
          </cell>
        </row>
        <row r="2912">
          <cell r="A2912">
            <v>38217</v>
          </cell>
          <cell r="B2912">
            <v>3.4248259999999999</v>
          </cell>
          <cell r="E2912">
            <v>11.3848</v>
          </cell>
        </row>
        <row r="2913">
          <cell r="A2913">
            <v>38218</v>
          </cell>
          <cell r="B2913">
            <v>3.4250750000000001</v>
          </cell>
          <cell r="E2913">
            <v>11.348100000000001</v>
          </cell>
        </row>
        <row r="2914">
          <cell r="A2914">
            <v>38219</v>
          </cell>
          <cell r="B2914">
            <v>3.4253239999999998</v>
          </cell>
          <cell r="E2914">
            <v>11.347200000000001</v>
          </cell>
        </row>
        <row r="2915">
          <cell r="A2915">
            <v>38220</v>
          </cell>
          <cell r="B2915">
            <v>3.4255740000000001</v>
          </cell>
          <cell r="E2915" t="str">
            <v>No Cotizó</v>
          </cell>
        </row>
        <row r="2916">
          <cell r="A2916">
            <v>38221</v>
          </cell>
          <cell r="B2916">
            <v>3.4258229999999998</v>
          </cell>
          <cell r="E2916" t="str">
            <v>No Cotizó</v>
          </cell>
        </row>
        <row r="2917">
          <cell r="A2917">
            <v>38222</v>
          </cell>
          <cell r="B2917">
            <v>3.426072</v>
          </cell>
          <cell r="E2917">
            <v>11.355</v>
          </cell>
        </row>
        <row r="2918">
          <cell r="A2918">
            <v>38223</v>
          </cell>
          <cell r="B2918">
            <v>3.4263219999999999</v>
          </cell>
          <cell r="E2918">
            <v>11.3453</v>
          </cell>
        </row>
        <row r="2919">
          <cell r="A2919">
            <v>38224</v>
          </cell>
          <cell r="B2919">
            <v>3.426571</v>
          </cell>
          <cell r="E2919">
            <v>11.3764</v>
          </cell>
        </row>
        <row r="2920">
          <cell r="A2920">
            <v>38225</v>
          </cell>
          <cell r="B2920">
            <v>3.427384</v>
          </cell>
          <cell r="E2920">
            <v>11.385899999999999</v>
          </cell>
        </row>
        <row r="2921">
          <cell r="A2921">
            <v>38226</v>
          </cell>
          <cell r="B2921">
            <v>3.4281980000000001</v>
          </cell>
          <cell r="E2921">
            <v>11.3712</v>
          </cell>
        </row>
        <row r="2922">
          <cell r="A2922">
            <v>38227</v>
          </cell>
          <cell r="B2922">
            <v>3.429011</v>
          </cell>
          <cell r="E2922" t="str">
            <v>No Cotizó</v>
          </cell>
        </row>
        <row r="2923">
          <cell r="A2923">
            <v>38228</v>
          </cell>
          <cell r="B2923">
            <v>3.4298250000000001</v>
          </cell>
          <cell r="E2923" t="str">
            <v>No Cotizó</v>
          </cell>
        </row>
        <row r="2924">
          <cell r="A2924">
            <v>38229</v>
          </cell>
          <cell r="B2924">
            <v>3.4306390000000002</v>
          </cell>
          <cell r="E2924">
            <v>11.366</v>
          </cell>
        </row>
        <row r="2925">
          <cell r="A2925">
            <v>38230</v>
          </cell>
          <cell r="B2925">
            <v>3.431454</v>
          </cell>
          <cell r="C2925">
            <v>2.6000000000000016E-3</v>
          </cell>
          <cell r="D2925">
            <v>3.8069999999999998E-4</v>
          </cell>
          <cell r="E2925">
            <v>11.373900000000001</v>
          </cell>
        </row>
        <row r="2926">
          <cell r="A2926">
            <v>38231</v>
          </cell>
          <cell r="B2926">
            <v>3.4322680000000001</v>
          </cell>
          <cell r="E2926">
            <v>11.4231</v>
          </cell>
        </row>
        <row r="2927">
          <cell r="A2927">
            <v>38232</v>
          </cell>
          <cell r="B2927">
            <v>3.4330829999999999</v>
          </cell>
          <cell r="E2927">
            <v>11.380699999999999</v>
          </cell>
        </row>
        <row r="2928">
          <cell r="A2928">
            <v>38233</v>
          </cell>
          <cell r="B2928">
            <v>3.4338980000000001</v>
          </cell>
          <cell r="E2928">
            <v>11.4145</v>
          </cell>
        </row>
        <row r="2929">
          <cell r="A2929">
            <v>38234</v>
          </cell>
          <cell r="B2929">
            <v>3.4347129999999999</v>
          </cell>
          <cell r="E2929" t="str">
            <v>No Cotizó</v>
          </cell>
        </row>
        <row r="2930">
          <cell r="A2930">
            <v>38235</v>
          </cell>
          <cell r="B2930">
            <v>3.4355280000000001</v>
          </cell>
          <cell r="E2930" t="str">
            <v>No Cotizó</v>
          </cell>
        </row>
        <row r="2931">
          <cell r="A2931">
            <v>38236</v>
          </cell>
          <cell r="B2931">
            <v>3.4363440000000001</v>
          </cell>
          <cell r="E2931">
            <v>11.4725</v>
          </cell>
        </row>
        <row r="2932">
          <cell r="A2932">
            <v>38237</v>
          </cell>
          <cell r="B2932">
            <v>3.4371589999999999</v>
          </cell>
          <cell r="E2932">
            <v>11.527900000000001</v>
          </cell>
        </row>
        <row r="2933">
          <cell r="A2933">
            <v>38238</v>
          </cell>
          <cell r="B2933">
            <v>3.4379749999999998</v>
          </cell>
          <cell r="E2933">
            <v>11.519299999999999</v>
          </cell>
        </row>
        <row r="2934">
          <cell r="A2934">
            <v>38239</v>
          </cell>
          <cell r="B2934">
            <v>3.4387910000000002</v>
          </cell>
          <cell r="E2934">
            <v>11.568899999999999</v>
          </cell>
        </row>
        <row r="2935">
          <cell r="A2935">
            <v>38240</v>
          </cell>
          <cell r="B2935">
            <v>3.4396070000000001</v>
          </cell>
          <cell r="E2935">
            <v>11.589499999999999</v>
          </cell>
        </row>
        <row r="2936">
          <cell r="A2936">
            <v>38241</v>
          </cell>
          <cell r="B2936">
            <v>3.4404349999999999</v>
          </cell>
          <cell r="E2936" t="str">
            <v>No Cotizó</v>
          </cell>
        </row>
        <row r="2937">
          <cell r="A2937">
            <v>38242</v>
          </cell>
          <cell r="B2937">
            <v>3.4412630000000002</v>
          </cell>
          <cell r="E2937" t="str">
            <v>No Cotizó</v>
          </cell>
        </row>
        <row r="2938">
          <cell r="A2938">
            <v>38243</v>
          </cell>
          <cell r="B2938">
            <v>3.4420920000000002</v>
          </cell>
          <cell r="E2938">
            <v>11.5717</v>
          </cell>
        </row>
        <row r="2939">
          <cell r="A2939">
            <v>38244</v>
          </cell>
          <cell r="B2939">
            <v>3.44292</v>
          </cell>
          <cell r="E2939">
            <v>11.6005</v>
          </cell>
        </row>
        <row r="2940">
          <cell r="A2940">
            <v>38245</v>
          </cell>
          <cell r="B2940">
            <v>3.4437489999999999</v>
          </cell>
          <cell r="E2940">
            <v>11.576000000000001</v>
          </cell>
        </row>
        <row r="2941">
          <cell r="A2941">
            <v>38246</v>
          </cell>
          <cell r="B2941">
            <v>3.4445779999999999</v>
          </cell>
          <cell r="E2941">
            <v>0</v>
          </cell>
        </row>
        <row r="2942">
          <cell r="A2942">
            <v>38247</v>
          </cell>
          <cell r="B2942">
            <v>3.4454069999999999</v>
          </cell>
          <cell r="E2942">
            <v>11.585100000000001</v>
          </cell>
        </row>
        <row r="2943">
          <cell r="A2943">
            <v>38248</v>
          </cell>
          <cell r="B2943">
            <v>3.4462359999999999</v>
          </cell>
          <cell r="E2943" t="str">
            <v>No Cotizó</v>
          </cell>
        </row>
        <row r="2944">
          <cell r="A2944">
            <v>38249</v>
          </cell>
          <cell r="B2944">
            <v>3.447066</v>
          </cell>
          <cell r="E2944" t="str">
            <v>No Cotizó</v>
          </cell>
        </row>
        <row r="2945">
          <cell r="A2945">
            <v>38250</v>
          </cell>
          <cell r="B2945">
            <v>3.4478949999999999</v>
          </cell>
          <cell r="E2945">
            <v>11.533300000000001</v>
          </cell>
        </row>
        <row r="2946">
          <cell r="A2946">
            <v>38251</v>
          </cell>
          <cell r="B2946">
            <v>3.448725</v>
          </cell>
          <cell r="E2946">
            <v>11.477399999999999</v>
          </cell>
        </row>
        <row r="2947">
          <cell r="A2947">
            <v>38252</v>
          </cell>
          <cell r="B2947">
            <v>3.4495550000000001</v>
          </cell>
          <cell r="E2947">
            <v>11.4557</v>
          </cell>
        </row>
        <row r="2948">
          <cell r="A2948">
            <v>38253</v>
          </cell>
          <cell r="B2948">
            <v>3.450386</v>
          </cell>
          <cell r="E2948">
            <v>11.429399999999999</v>
          </cell>
        </row>
        <row r="2949">
          <cell r="A2949">
            <v>38254</v>
          </cell>
          <cell r="B2949">
            <v>3.4512160000000001</v>
          </cell>
          <cell r="E2949">
            <v>11.401199999999999</v>
          </cell>
        </row>
        <row r="2950">
          <cell r="A2950">
            <v>38255</v>
          </cell>
          <cell r="B2950">
            <v>3.4520469999999999</v>
          </cell>
          <cell r="E2950" t="str">
            <v>No Cotizó</v>
          </cell>
        </row>
        <row r="2951">
          <cell r="A2951">
            <v>38256</v>
          </cell>
          <cell r="B2951">
            <v>3.4533149999999999</v>
          </cell>
          <cell r="E2951" t="str">
            <v>No Cotizó</v>
          </cell>
        </row>
        <row r="2952">
          <cell r="A2952">
            <v>38257</v>
          </cell>
          <cell r="B2952">
            <v>3.454583</v>
          </cell>
          <cell r="E2952">
            <v>11.417999999999999</v>
          </cell>
        </row>
        <row r="2953">
          <cell r="A2953">
            <v>38258</v>
          </cell>
          <cell r="B2953">
            <v>3.4558520000000001</v>
          </cell>
          <cell r="E2953">
            <v>11.4107</v>
          </cell>
        </row>
        <row r="2954">
          <cell r="A2954">
            <v>38259</v>
          </cell>
          <cell r="B2954">
            <v>3.4571209999999999</v>
          </cell>
          <cell r="E2954">
            <v>11.434799999999999</v>
          </cell>
        </row>
        <row r="2955">
          <cell r="A2955">
            <v>38260</v>
          </cell>
          <cell r="B2955">
            <v>3.4583910000000002</v>
          </cell>
          <cell r="C2955">
            <v>3.9000000000000007E-3</v>
          </cell>
          <cell r="D2955">
            <v>8.9789999999999998E-4</v>
          </cell>
          <cell r="E2955">
            <v>11.410600000000001</v>
          </cell>
        </row>
        <row r="2956">
          <cell r="A2956">
            <v>38261</v>
          </cell>
          <cell r="B2956">
            <v>3.4596610000000001</v>
          </cell>
          <cell r="E2956">
            <v>11.428800000000001</v>
          </cell>
        </row>
        <row r="2957">
          <cell r="A2957">
            <v>38262</v>
          </cell>
          <cell r="B2957">
            <v>3.4609320000000001</v>
          </cell>
          <cell r="E2957" t="str">
            <v>No Cotizó</v>
          </cell>
        </row>
        <row r="2958">
          <cell r="A2958">
            <v>38263</v>
          </cell>
          <cell r="B2958">
            <v>3.4622030000000001</v>
          </cell>
          <cell r="E2958" t="str">
            <v>No Cotizó</v>
          </cell>
        </row>
        <row r="2959">
          <cell r="A2959">
            <v>38264</v>
          </cell>
          <cell r="B2959">
            <v>3.4634749999999999</v>
          </cell>
          <cell r="E2959">
            <v>11.388400000000001</v>
          </cell>
        </row>
        <row r="2960">
          <cell r="A2960">
            <v>38265</v>
          </cell>
          <cell r="B2960">
            <v>3.464747</v>
          </cell>
          <cell r="E2960">
            <v>11.350300000000001</v>
          </cell>
        </row>
        <row r="2961">
          <cell r="A2961">
            <v>38266</v>
          </cell>
          <cell r="B2961">
            <v>3.4660190000000002</v>
          </cell>
          <cell r="E2961">
            <v>11.350199999999999</v>
          </cell>
        </row>
        <row r="2962">
          <cell r="A2962">
            <v>38267</v>
          </cell>
          <cell r="B2962">
            <v>3.467292</v>
          </cell>
          <cell r="E2962">
            <v>11.3149</v>
          </cell>
        </row>
        <row r="2963">
          <cell r="A2963">
            <v>38268</v>
          </cell>
          <cell r="B2963">
            <v>3.468566</v>
          </cell>
          <cell r="E2963">
            <v>11.2745</v>
          </cell>
        </row>
        <row r="2964">
          <cell r="A2964">
            <v>38269</v>
          </cell>
          <cell r="B2964">
            <v>3.46984</v>
          </cell>
          <cell r="E2964" t="str">
            <v>No Cotizó</v>
          </cell>
        </row>
        <row r="2965">
          <cell r="A2965">
            <v>38270</v>
          </cell>
          <cell r="B2965">
            <v>3.471114</v>
          </cell>
          <cell r="E2965" t="str">
            <v>No Cotizó</v>
          </cell>
        </row>
        <row r="2966">
          <cell r="A2966">
            <v>38271</v>
          </cell>
          <cell r="B2966">
            <v>3.4715410000000002</v>
          </cell>
          <cell r="E2966">
            <v>11.2874</v>
          </cell>
        </row>
        <row r="2967">
          <cell r="A2967">
            <v>38272</v>
          </cell>
          <cell r="B2967">
            <v>3.4719679999999999</v>
          </cell>
          <cell r="E2967">
            <v>11.240600000000001</v>
          </cell>
        </row>
        <row r="2968">
          <cell r="A2968">
            <v>38273</v>
          </cell>
          <cell r="B2968">
            <v>3.4723950000000001</v>
          </cell>
          <cell r="E2968">
            <v>11.244899999999999</v>
          </cell>
        </row>
        <row r="2969">
          <cell r="A2969">
            <v>38274</v>
          </cell>
          <cell r="B2969">
            <v>3.4728219999999999</v>
          </cell>
          <cell r="E2969">
            <v>11.2865</v>
          </cell>
        </row>
        <row r="2970">
          <cell r="A2970">
            <v>38275</v>
          </cell>
          <cell r="B2970">
            <v>3.473249</v>
          </cell>
          <cell r="E2970">
            <v>11.302099999999999</v>
          </cell>
        </row>
        <row r="2971">
          <cell r="A2971">
            <v>38276</v>
          </cell>
          <cell r="B2971">
            <v>3.4736760000000002</v>
          </cell>
          <cell r="E2971" t="str">
            <v>No Cotizó</v>
          </cell>
        </row>
        <row r="2972">
          <cell r="A2972">
            <v>38277</v>
          </cell>
          <cell r="B2972">
            <v>3.4741029999999999</v>
          </cell>
          <cell r="E2972" t="str">
            <v>No Cotizó</v>
          </cell>
        </row>
        <row r="2973">
          <cell r="A2973">
            <v>38278</v>
          </cell>
          <cell r="B2973">
            <v>3.4745309999999998</v>
          </cell>
          <cell r="E2973">
            <v>11.3195</v>
          </cell>
        </row>
        <row r="2974">
          <cell r="A2974">
            <v>38279</v>
          </cell>
          <cell r="B2974">
            <v>3.474958</v>
          </cell>
          <cell r="E2974">
            <v>11.454000000000001</v>
          </cell>
        </row>
        <row r="2975">
          <cell r="A2975">
            <v>38280</v>
          </cell>
          <cell r="B2975">
            <v>3.4753850000000002</v>
          </cell>
          <cell r="E2975">
            <v>11.5068</v>
          </cell>
        </row>
        <row r="2976">
          <cell r="A2976">
            <v>38281</v>
          </cell>
          <cell r="B2976">
            <v>3.475813</v>
          </cell>
          <cell r="E2976">
            <v>11.450699999999999</v>
          </cell>
        </row>
        <row r="2977">
          <cell r="A2977">
            <v>38282</v>
          </cell>
          <cell r="B2977">
            <v>3.4762400000000002</v>
          </cell>
          <cell r="E2977">
            <v>11.454800000000001</v>
          </cell>
        </row>
        <row r="2978">
          <cell r="A2978">
            <v>38283</v>
          </cell>
          <cell r="B2978">
            <v>3.476667</v>
          </cell>
          <cell r="E2978" t="str">
            <v>No Cotizó</v>
          </cell>
        </row>
        <row r="2979">
          <cell r="A2979">
            <v>38284</v>
          </cell>
          <cell r="B2979">
            <v>3.4770949999999998</v>
          </cell>
          <cell r="E2979" t="str">
            <v>No Cotizó</v>
          </cell>
        </row>
        <row r="2980">
          <cell r="A2980">
            <v>38285</v>
          </cell>
          <cell r="B2980">
            <v>3.4775230000000001</v>
          </cell>
          <cell r="E2980">
            <v>11.472200000000001</v>
          </cell>
        </row>
        <row r="2981">
          <cell r="A2981">
            <v>38286</v>
          </cell>
          <cell r="B2981">
            <v>3.4786389999999998</v>
          </cell>
          <cell r="E2981">
            <v>11.442399999999999</v>
          </cell>
        </row>
        <row r="2982">
          <cell r="A2982">
            <v>38287</v>
          </cell>
          <cell r="B2982">
            <v>3.4797560000000001</v>
          </cell>
          <cell r="E2982">
            <v>11.515000000000001</v>
          </cell>
        </row>
        <row r="2983">
          <cell r="A2983">
            <v>38288</v>
          </cell>
          <cell r="B2983">
            <v>3.4808729999999999</v>
          </cell>
          <cell r="E2983">
            <v>11.517799999999999</v>
          </cell>
        </row>
        <row r="2984">
          <cell r="A2984">
            <v>38289</v>
          </cell>
          <cell r="B2984">
            <v>3.4819900000000001</v>
          </cell>
          <cell r="E2984">
            <v>11.511799999999999</v>
          </cell>
        </row>
        <row r="2985">
          <cell r="A2985">
            <v>38290</v>
          </cell>
          <cell r="B2985">
            <v>3.4831080000000001</v>
          </cell>
          <cell r="E2985" t="str">
            <v>No Cotizó</v>
          </cell>
        </row>
        <row r="2986">
          <cell r="A2986">
            <v>38291</v>
          </cell>
          <cell r="B2986">
            <v>3.484226</v>
          </cell>
          <cell r="C2986">
            <v>3.0999999999999986E-3</v>
          </cell>
          <cell r="D2986">
            <v>8.3339999999999998E-4</v>
          </cell>
          <cell r="E2986" t="str">
            <v>No Cotizó</v>
          </cell>
        </row>
        <row r="2987">
          <cell r="A2987">
            <v>38292</v>
          </cell>
          <cell r="B2987">
            <v>3.4853450000000001</v>
          </cell>
          <cell r="E2987">
            <v>11.529299999999999</v>
          </cell>
        </row>
        <row r="2988">
          <cell r="A2988">
            <v>38293</v>
          </cell>
          <cell r="B2988">
            <v>3.4864639999999998</v>
          </cell>
          <cell r="E2988">
            <v>11.539</v>
          </cell>
        </row>
        <row r="2989">
          <cell r="A2989">
            <v>38294</v>
          </cell>
          <cell r="B2989">
            <v>3.4875829999999999</v>
          </cell>
          <cell r="E2989">
            <v>11.533099999999999</v>
          </cell>
        </row>
        <row r="2990">
          <cell r="A2990">
            <v>38295</v>
          </cell>
          <cell r="B2990">
            <v>3.4887030000000001</v>
          </cell>
          <cell r="E2990">
            <v>11.499700000000001</v>
          </cell>
        </row>
        <row r="2991">
          <cell r="A2991">
            <v>38296</v>
          </cell>
          <cell r="B2991">
            <v>3.4898229999999999</v>
          </cell>
          <cell r="E2991">
            <v>11.424799999999999</v>
          </cell>
        </row>
        <row r="2992">
          <cell r="A2992">
            <v>38297</v>
          </cell>
          <cell r="B2992">
            <v>3.4909430000000001</v>
          </cell>
          <cell r="E2992" t="str">
            <v>No Cotizó</v>
          </cell>
        </row>
        <row r="2993">
          <cell r="A2993">
            <v>38298</v>
          </cell>
          <cell r="B2993">
            <v>3.4920640000000001</v>
          </cell>
          <cell r="E2993" t="str">
            <v>No Cotizó</v>
          </cell>
        </row>
        <row r="2994">
          <cell r="A2994">
            <v>38299</v>
          </cell>
          <cell r="B2994">
            <v>3.493185</v>
          </cell>
          <cell r="E2994">
            <v>11.411799999999999</v>
          </cell>
        </row>
        <row r="2995">
          <cell r="A2995">
            <v>38300</v>
          </cell>
          <cell r="B2995">
            <v>3.4943059999999999</v>
          </cell>
          <cell r="E2995">
            <v>11.4031</v>
          </cell>
        </row>
        <row r="2996">
          <cell r="A2996">
            <v>38301</v>
          </cell>
          <cell r="B2996">
            <v>3.495428</v>
          </cell>
          <cell r="E2996">
            <v>11.395300000000001</v>
          </cell>
        </row>
        <row r="2997">
          <cell r="A2997">
            <v>38302</v>
          </cell>
          <cell r="B2997">
            <v>3.4958209999999998</v>
          </cell>
          <cell r="E2997">
            <v>11.4465</v>
          </cell>
        </row>
        <row r="2998">
          <cell r="A2998">
            <v>38303</v>
          </cell>
          <cell r="B2998">
            <v>3.4962149999999999</v>
          </cell>
          <cell r="E2998">
            <v>11.4299</v>
          </cell>
        </row>
        <row r="2999">
          <cell r="A2999">
            <v>38304</v>
          </cell>
          <cell r="B2999">
            <v>3.4966080000000002</v>
          </cell>
          <cell r="E2999" t="str">
            <v>No Cotizó</v>
          </cell>
        </row>
        <row r="3000">
          <cell r="A3000">
            <v>38305</v>
          </cell>
          <cell r="B3000">
            <v>3.4970020000000002</v>
          </cell>
          <cell r="E3000" t="str">
            <v>No Cotizó</v>
          </cell>
        </row>
        <row r="3001">
          <cell r="A3001">
            <v>38306</v>
          </cell>
          <cell r="B3001">
            <v>3.497395</v>
          </cell>
          <cell r="E3001">
            <v>11.399699999999999</v>
          </cell>
        </row>
        <row r="3002">
          <cell r="A3002">
            <v>38307</v>
          </cell>
          <cell r="B3002">
            <v>3.497789</v>
          </cell>
          <cell r="E3002">
            <v>11.381</v>
          </cell>
        </row>
        <row r="3003">
          <cell r="A3003">
            <v>38308</v>
          </cell>
          <cell r="B3003">
            <v>3.498183</v>
          </cell>
          <cell r="E3003">
            <v>11.3583</v>
          </cell>
        </row>
        <row r="3004">
          <cell r="A3004">
            <v>38309</v>
          </cell>
          <cell r="B3004">
            <v>3.4985759999999999</v>
          </cell>
          <cell r="E3004">
            <v>11.3508</v>
          </cell>
        </row>
        <row r="3005">
          <cell r="A3005">
            <v>38310</v>
          </cell>
          <cell r="B3005">
            <v>3.4989699999999999</v>
          </cell>
          <cell r="E3005">
            <v>11.3271</v>
          </cell>
        </row>
        <row r="3006">
          <cell r="A3006">
            <v>38311</v>
          </cell>
          <cell r="B3006">
            <v>3.4993639999999999</v>
          </cell>
          <cell r="E3006" t="str">
            <v>No Cotizó</v>
          </cell>
        </row>
        <row r="3007">
          <cell r="A3007">
            <v>38312</v>
          </cell>
          <cell r="B3007">
            <v>3.4997579999999999</v>
          </cell>
          <cell r="E3007" t="str">
            <v>No Cotizó</v>
          </cell>
        </row>
        <row r="3008">
          <cell r="A3008">
            <v>38313</v>
          </cell>
          <cell r="B3008">
            <v>3.5001509999999998</v>
          </cell>
          <cell r="E3008">
            <v>11.333500000000001</v>
          </cell>
        </row>
        <row r="3009">
          <cell r="A3009">
            <v>38314</v>
          </cell>
          <cell r="B3009">
            <v>3.5005449999999998</v>
          </cell>
          <cell r="E3009">
            <v>11.3637</v>
          </cell>
        </row>
        <row r="3010">
          <cell r="A3010">
            <v>38315</v>
          </cell>
          <cell r="B3010">
            <v>3.5009389999999998</v>
          </cell>
          <cell r="E3010">
            <v>11.3949</v>
          </cell>
        </row>
        <row r="3011">
          <cell r="A3011">
            <v>38316</v>
          </cell>
          <cell r="B3011">
            <v>3.5013329999999998</v>
          </cell>
          <cell r="E3011">
            <v>11.3447</v>
          </cell>
        </row>
        <row r="3012">
          <cell r="A3012">
            <v>38317</v>
          </cell>
          <cell r="B3012">
            <v>3.5028239999999999</v>
          </cell>
          <cell r="E3012">
            <v>11.2797</v>
          </cell>
        </row>
        <row r="3013">
          <cell r="A3013">
            <v>38318</v>
          </cell>
          <cell r="B3013">
            <v>3.5043160000000002</v>
          </cell>
          <cell r="E3013" t="str">
            <v>No Cotizó</v>
          </cell>
        </row>
        <row r="3014">
          <cell r="A3014">
            <v>38319</v>
          </cell>
          <cell r="B3014">
            <v>3.505808</v>
          </cell>
          <cell r="E3014" t="str">
            <v>No Cotizó</v>
          </cell>
        </row>
        <row r="3015">
          <cell r="A3015">
            <v>38320</v>
          </cell>
          <cell r="B3015">
            <v>3.5072999999999999</v>
          </cell>
          <cell r="E3015">
            <v>11.2713</v>
          </cell>
        </row>
        <row r="3016">
          <cell r="A3016">
            <v>38321</v>
          </cell>
          <cell r="B3016">
            <v>3.508794</v>
          </cell>
          <cell r="C3016">
            <v>4.0999999999999995E-3</v>
          </cell>
          <cell r="D3016">
            <v>8.1890000000000001E-4</v>
          </cell>
          <cell r="E3016">
            <v>11.247</v>
          </cell>
        </row>
        <row r="3017">
          <cell r="A3017">
            <v>38322</v>
          </cell>
          <cell r="B3017">
            <v>3.5102880000000001</v>
          </cell>
          <cell r="E3017">
            <v>11.266</v>
          </cell>
        </row>
        <row r="3018">
          <cell r="A3018">
            <v>38323</v>
          </cell>
          <cell r="B3018">
            <v>3.5117820000000002</v>
          </cell>
          <cell r="E3018">
            <v>11.237299999999999</v>
          </cell>
        </row>
        <row r="3019">
          <cell r="A3019">
            <v>38324</v>
          </cell>
          <cell r="B3019">
            <v>3.5132780000000001</v>
          </cell>
          <cell r="E3019">
            <v>11.1713</v>
          </cell>
        </row>
        <row r="3020">
          <cell r="A3020">
            <v>38325</v>
          </cell>
          <cell r="B3020">
            <v>3.5147729999999999</v>
          </cell>
          <cell r="E3020" t="str">
            <v>No Cotizó</v>
          </cell>
        </row>
        <row r="3021">
          <cell r="A3021">
            <v>38326</v>
          </cell>
          <cell r="B3021">
            <v>3.51627</v>
          </cell>
          <cell r="E3021" t="str">
            <v>No Cotizó</v>
          </cell>
        </row>
        <row r="3022">
          <cell r="A3022">
            <v>38327</v>
          </cell>
          <cell r="B3022">
            <v>3.5177670000000001</v>
          </cell>
          <cell r="E3022">
            <v>11.145300000000001</v>
          </cell>
        </row>
        <row r="3023">
          <cell r="A3023">
            <v>38328</v>
          </cell>
          <cell r="B3023">
            <v>3.5192649999999999</v>
          </cell>
          <cell r="E3023">
            <v>11.1213</v>
          </cell>
        </row>
        <row r="3024">
          <cell r="A3024">
            <v>38329</v>
          </cell>
          <cell r="B3024">
            <v>3.5207630000000001</v>
          </cell>
          <cell r="E3024">
            <v>11.1355</v>
          </cell>
        </row>
        <row r="3025">
          <cell r="A3025">
            <v>38330</v>
          </cell>
          <cell r="B3025">
            <v>3.522262</v>
          </cell>
          <cell r="E3025">
            <v>11.170400000000001</v>
          </cell>
        </row>
        <row r="3026">
          <cell r="A3026">
            <v>38331</v>
          </cell>
          <cell r="B3026">
            <v>3.5237620000000001</v>
          </cell>
          <cell r="E3026">
            <v>11.2738</v>
          </cell>
        </row>
        <row r="3027">
          <cell r="A3027">
            <v>38332</v>
          </cell>
          <cell r="B3027">
            <v>3.5243579999999999</v>
          </cell>
          <cell r="E3027" t="str">
            <v>No Cotizó</v>
          </cell>
        </row>
        <row r="3028">
          <cell r="A3028">
            <v>38333</v>
          </cell>
          <cell r="B3028">
            <v>3.5249549999999998</v>
          </cell>
          <cell r="E3028" t="str">
            <v>No Cotizó</v>
          </cell>
        </row>
        <row r="3029">
          <cell r="A3029">
            <v>38334</v>
          </cell>
          <cell r="B3029">
            <v>3.5255510000000001</v>
          </cell>
          <cell r="E3029">
            <v>11.291</v>
          </cell>
        </row>
        <row r="3030">
          <cell r="A3030">
            <v>38335</v>
          </cell>
          <cell r="B3030">
            <v>3.5261469999999999</v>
          </cell>
          <cell r="E3030">
            <v>11.334300000000001</v>
          </cell>
        </row>
        <row r="3031">
          <cell r="A3031">
            <v>38336</v>
          </cell>
          <cell r="B3031">
            <v>3.5267439999999999</v>
          </cell>
          <cell r="E3031">
            <v>11.304500000000001</v>
          </cell>
        </row>
        <row r="3032">
          <cell r="A3032">
            <v>38337</v>
          </cell>
          <cell r="B3032">
            <v>3.5273400000000001</v>
          </cell>
          <cell r="E3032">
            <v>11.2903</v>
          </cell>
        </row>
        <row r="3033">
          <cell r="A3033">
            <v>38338</v>
          </cell>
          <cell r="B3033">
            <v>3.5279370000000001</v>
          </cell>
          <cell r="E3033">
            <v>11.2028</v>
          </cell>
        </row>
        <row r="3034">
          <cell r="A3034">
            <v>38339</v>
          </cell>
          <cell r="B3034">
            <v>3.5285340000000001</v>
          </cell>
          <cell r="E3034" t="str">
            <v>No Cotizó</v>
          </cell>
        </row>
        <row r="3035">
          <cell r="A3035">
            <v>38340</v>
          </cell>
          <cell r="B3035">
            <v>3.529131</v>
          </cell>
          <cell r="E3035" t="str">
            <v>No Cotizó</v>
          </cell>
        </row>
        <row r="3036">
          <cell r="A3036">
            <v>38341</v>
          </cell>
          <cell r="B3036">
            <v>3.529728</v>
          </cell>
          <cell r="E3036">
            <v>11.2316</v>
          </cell>
        </row>
        <row r="3037">
          <cell r="A3037">
            <v>38342</v>
          </cell>
          <cell r="B3037">
            <v>3.5303249999999999</v>
          </cell>
          <cell r="E3037">
            <v>11.2403</v>
          </cell>
        </row>
        <row r="3038">
          <cell r="A3038">
            <v>38343</v>
          </cell>
          <cell r="B3038">
            <v>3.5309219999999999</v>
          </cell>
          <cell r="E3038">
            <v>11.1555</v>
          </cell>
        </row>
        <row r="3039">
          <cell r="A3039">
            <v>38344</v>
          </cell>
          <cell r="B3039">
            <v>3.53152</v>
          </cell>
          <cell r="E3039">
            <v>11.1873</v>
          </cell>
        </row>
        <row r="3040">
          <cell r="A3040">
            <v>38345</v>
          </cell>
          <cell r="B3040">
            <v>3.532117</v>
          </cell>
          <cell r="E3040">
            <v>11.1814</v>
          </cell>
        </row>
        <row r="3041">
          <cell r="A3041">
            <v>38346</v>
          </cell>
          <cell r="B3041">
            <v>3.532715</v>
          </cell>
          <cell r="E3041" t="str">
            <v>No Cotizó</v>
          </cell>
        </row>
        <row r="3042">
          <cell r="A3042">
            <v>38347</v>
          </cell>
          <cell r="B3042">
            <v>3.533048</v>
          </cell>
          <cell r="E3042" t="str">
            <v>No Cotizó</v>
          </cell>
        </row>
        <row r="3043">
          <cell r="A3043">
            <v>38348</v>
          </cell>
          <cell r="B3043">
            <v>3.533382</v>
          </cell>
          <cell r="E3043">
            <v>11.1363</v>
          </cell>
        </row>
        <row r="3044">
          <cell r="A3044">
            <v>38349</v>
          </cell>
          <cell r="B3044">
            <v>3.5337149999999999</v>
          </cell>
          <cell r="E3044">
            <v>11.15</v>
          </cell>
        </row>
        <row r="3045">
          <cell r="A3045">
            <v>38350</v>
          </cell>
          <cell r="B3045">
            <v>3.534049</v>
          </cell>
          <cell r="E3045">
            <v>11.1348</v>
          </cell>
        </row>
        <row r="3046">
          <cell r="A3046">
            <v>38351</v>
          </cell>
          <cell r="B3046">
            <v>3.5343830000000001</v>
          </cell>
          <cell r="E3046">
            <v>11.2042</v>
          </cell>
        </row>
        <row r="3047">
          <cell r="A3047">
            <v>38352</v>
          </cell>
          <cell r="B3047">
            <v>3.534716</v>
          </cell>
          <cell r="C3047">
            <v>5.9000000000000025E-3</v>
          </cell>
          <cell r="D3047">
            <v>8.3620000000000005E-4</v>
          </cell>
          <cell r="E3047">
            <v>11.264799999999999</v>
          </cell>
        </row>
        <row r="3048">
          <cell r="A3048">
            <v>38353</v>
          </cell>
          <cell r="B3048">
            <v>3.53505</v>
          </cell>
          <cell r="E3048" t="str">
            <v>No Cotizó</v>
          </cell>
        </row>
        <row r="3049">
          <cell r="A3049">
            <v>38354</v>
          </cell>
          <cell r="B3049">
            <v>3.5353840000000001</v>
          </cell>
          <cell r="E3049" t="str">
            <v>No Cotizó</v>
          </cell>
        </row>
        <row r="3050">
          <cell r="A3050">
            <v>38355</v>
          </cell>
          <cell r="B3050">
            <v>3.5357180000000001</v>
          </cell>
          <cell r="E3050">
            <v>11.218299999999999</v>
          </cell>
        </row>
        <row r="3051">
          <cell r="A3051">
            <v>38356</v>
          </cell>
          <cell r="B3051">
            <v>3.5360510000000001</v>
          </cell>
          <cell r="E3051">
            <v>11.1495</v>
          </cell>
        </row>
        <row r="3052">
          <cell r="A3052">
            <v>38357</v>
          </cell>
          <cell r="B3052">
            <v>3.5363850000000001</v>
          </cell>
          <cell r="E3052">
            <v>11.200699999999999</v>
          </cell>
        </row>
        <row r="3053">
          <cell r="A3053">
            <v>38358</v>
          </cell>
          <cell r="B3053">
            <v>3.5367190000000002</v>
          </cell>
          <cell r="E3053">
            <v>11.3087</v>
          </cell>
        </row>
        <row r="3054">
          <cell r="A3054">
            <v>38359</v>
          </cell>
          <cell r="B3054">
            <v>3.5370529999999998</v>
          </cell>
          <cell r="E3054">
            <v>11.341799999999999</v>
          </cell>
        </row>
        <row r="3055">
          <cell r="A3055">
            <v>38360</v>
          </cell>
          <cell r="B3055">
            <v>3.5373869999999998</v>
          </cell>
          <cell r="E3055" t="str">
            <v>No Cotizó</v>
          </cell>
        </row>
        <row r="3056">
          <cell r="A3056">
            <v>38361</v>
          </cell>
          <cell r="B3056">
            <v>3.5377209999999999</v>
          </cell>
          <cell r="E3056" t="str">
            <v>No Cotizó</v>
          </cell>
        </row>
        <row r="3057">
          <cell r="A3057">
            <v>38362</v>
          </cell>
          <cell r="B3057">
            <v>3.5380549999999999</v>
          </cell>
          <cell r="E3057">
            <v>11.4018</v>
          </cell>
        </row>
        <row r="3058">
          <cell r="A3058">
            <v>38363</v>
          </cell>
          <cell r="B3058">
            <v>3.5377179999999999</v>
          </cell>
          <cell r="E3058">
            <v>11.3643</v>
          </cell>
        </row>
        <row r="3059">
          <cell r="A3059">
            <v>38364</v>
          </cell>
          <cell r="B3059">
            <v>3.5373800000000002</v>
          </cell>
          <cell r="E3059">
            <v>11.2667</v>
          </cell>
        </row>
        <row r="3060">
          <cell r="A3060">
            <v>38365</v>
          </cell>
          <cell r="B3060">
            <v>3.5370430000000002</v>
          </cell>
          <cell r="E3060">
            <v>11.2209</v>
          </cell>
        </row>
        <row r="3061">
          <cell r="A3061">
            <v>38366</v>
          </cell>
          <cell r="B3061">
            <v>3.5367060000000001</v>
          </cell>
          <cell r="E3061">
            <v>11.1761</v>
          </cell>
        </row>
        <row r="3062">
          <cell r="A3062">
            <v>38367</v>
          </cell>
          <cell r="B3062">
            <v>3.536368</v>
          </cell>
          <cell r="E3062" t="str">
            <v>No Cotizó</v>
          </cell>
        </row>
        <row r="3063">
          <cell r="A3063">
            <v>38368</v>
          </cell>
          <cell r="B3063">
            <v>3.5360309999999999</v>
          </cell>
          <cell r="E3063" t="str">
            <v>No Cotizó</v>
          </cell>
        </row>
        <row r="3064">
          <cell r="A3064">
            <v>38369</v>
          </cell>
          <cell r="B3064">
            <v>3.5356939999999999</v>
          </cell>
          <cell r="E3064">
            <v>11.1858</v>
          </cell>
        </row>
        <row r="3065">
          <cell r="A3065">
            <v>38370</v>
          </cell>
          <cell r="B3065">
            <v>3.5353569999999999</v>
          </cell>
          <cell r="E3065">
            <v>11.2339</v>
          </cell>
        </row>
        <row r="3066">
          <cell r="A3066">
            <v>38371</v>
          </cell>
          <cell r="B3066">
            <v>3.5350199999999998</v>
          </cell>
          <cell r="E3066">
            <v>11.2285</v>
          </cell>
        </row>
        <row r="3067">
          <cell r="A3067">
            <v>38372</v>
          </cell>
          <cell r="B3067">
            <v>3.5346829999999998</v>
          </cell>
          <cell r="E3067">
            <v>11.249499999999999</v>
          </cell>
        </row>
        <row r="3068">
          <cell r="A3068">
            <v>38373</v>
          </cell>
          <cell r="B3068">
            <v>3.5343450000000001</v>
          </cell>
          <cell r="E3068">
            <v>11.232799999999999</v>
          </cell>
        </row>
        <row r="3069">
          <cell r="A3069">
            <v>38374</v>
          </cell>
          <cell r="B3069">
            <v>3.534008</v>
          </cell>
          <cell r="E3069" t="str">
            <v>No Cotizó</v>
          </cell>
        </row>
        <row r="3070">
          <cell r="A3070">
            <v>38375</v>
          </cell>
          <cell r="B3070">
            <v>3.533671</v>
          </cell>
          <cell r="E3070" t="str">
            <v>No Cotizó</v>
          </cell>
        </row>
        <row r="3071">
          <cell r="A3071">
            <v>38376</v>
          </cell>
          <cell r="B3071">
            <v>3.533334</v>
          </cell>
          <cell r="E3071">
            <v>11.2515</v>
          </cell>
        </row>
        <row r="3072">
          <cell r="A3072">
            <v>38377</v>
          </cell>
          <cell r="B3072">
            <v>3.5329980000000001</v>
          </cell>
          <cell r="E3072">
            <v>11.250500000000001</v>
          </cell>
        </row>
        <row r="3073">
          <cell r="A3073">
            <v>38378</v>
          </cell>
          <cell r="B3073">
            <v>3.533182</v>
          </cell>
          <cell r="E3073">
            <v>11.235300000000001</v>
          </cell>
        </row>
        <row r="3074">
          <cell r="A3074">
            <v>38379</v>
          </cell>
          <cell r="B3074">
            <v>3.533366</v>
          </cell>
          <cell r="E3074">
            <v>11.289</v>
          </cell>
        </row>
        <row r="3075">
          <cell r="A3075">
            <v>38380</v>
          </cell>
          <cell r="B3075">
            <v>3.5335510000000001</v>
          </cell>
          <cell r="E3075">
            <v>11.263199999999999</v>
          </cell>
        </row>
        <row r="3076">
          <cell r="A3076">
            <v>38381</v>
          </cell>
          <cell r="B3076">
            <v>3.5337350000000001</v>
          </cell>
          <cell r="E3076" t="str">
            <v>No Cotizó</v>
          </cell>
        </row>
        <row r="3077">
          <cell r="A3077">
            <v>38382</v>
          </cell>
          <cell r="B3077">
            <v>3.5339200000000002</v>
          </cell>
          <cell r="E3077" t="str">
            <v>No Cotizó</v>
          </cell>
        </row>
        <row r="3078">
          <cell r="A3078">
            <v>38383</v>
          </cell>
          <cell r="B3078">
            <v>3.5341049999999998</v>
          </cell>
          <cell r="C3078">
            <v>5.5999999999999999E-3</v>
          </cell>
          <cell r="D3078">
            <v>-1.9700000000000001E-5</v>
          </cell>
          <cell r="E3078">
            <v>11.299099999999999</v>
          </cell>
        </row>
        <row r="3079">
          <cell r="A3079">
            <v>38384</v>
          </cell>
          <cell r="B3079">
            <v>3.5342889999999998</v>
          </cell>
          <cell r="E3079">
            <v>11.2613</v>
          </cell>
        </row>
        <row r="3080">
          <cell r="A3080">
            <v>38385</v>
          </cell>
          <cell r="B3080">
            <v>3.5344739999999999</v>
          </cell>
          <cell r="E3080">
            <v>11.2141</v>
          </cell>
        </row>
        <row r="3081">
          <cell r="A3081">
            <v>38386</v>
          </cell>
          <cell r="B3081">
            <v>3.5346579999999999</v>
          </cell>
          <cell r="E3081">
            <v>11.1714</v>
          </cell>
        </row>
        <row r="3082">
          <cell r="A3082">
            <v>38387</v>
          </cell>
          <cell r="B3082">
            <v>3.534843</v>
          </cell>
          <cell r="E3082">
            <v>11.167</v>
          </cell>
        </row>
        <row r="3083">
          <cell r="A3083">
            <v>38388</v>
          </cell>
          <cell r="B3083">
            <v>3.5350269999999999</v>
          </cell>
          <cell r="E3083" t="str">
            <v>No Cotizó</v>
          </cell>
        </row>
        <row r="3084">
          <cell r="A3084">
            <v>38389</v>
          </cell>
          <cell r="B3084">
            <v>3.535212</v>
          </cell>
          <cell r="E3084" t="str">
            <v>No Cotizó</v>
          </cell>
        </row>
        <row r="3085">
          <cell r="A3085">
            <v>38390</v>
          </cell>
          <cell r="B3085">
            <v>3.535396</v>
          </cell>
          <cell r="E3085">
            <v>11.1683</v>
          </cell>
        </row>
        <row r="3086">
          <cell r="A3086">
            <v>38391</v>
          </cell>
          <cell r="B3086">
            <v>3.5355810000000001</v>
          </cell>
          <cell r="E3086">
            <v>11.141400000000001</v>
          </cell>
        </row>
        <row r="3087">
          <cell r="A3087">
            <v>38392</v>
          </cell>
          <cell r="B3087">
            <v>3.5357660000000002</v>
          </cell>
          <cell r="E3087">
            <v>11.190899999999999</v>
          </cell>
        </row>
        <row r="3088">
          <cell r="A3088">
            <v>38393</v>
          </cell>
          <cell r="B3088">
            <v>3.5359500000000001</v>
          </cell>
          <cell r="E3088">
            <v>11.215199999999999</v>
          </cell>
        </row>
        <row r="3089">
          <cell r="A3089">
            <v>38394</v>
          </cell>
          <cell r="B3089">
            <v>3.5359080000000001</v>
          </cell>
          <cell r="E3089">
            <v>11.1919</v>
          </cell>
        </row>
        <row r="3090">
          <cell r="A3090">
            <v>38395</v>
          </cell>
          <cell r="B3090">
            <v>3.5358670000000001</v>
          </cell>
          <cell r="E3090" t="str">
            <v>No Cotizó</v>
          </cell>
        </row>
        <row r="3091">
          <cell r="A3091">
            <v>38396</v>
          </cell>
          <cell r="B3091">
            <v>3.535825</v>
          </cell>
          <cell r="E3091" t="str">
            <v>No Cotizó</v>
          </cell>
        </row>
        <row r="3092">
          <cell r="A3092">
            <v>38397</v>
          </cell>
          <cell r="B3092">
            <v>3.5357829999999999</v>
          </cell>
          <cell r="E3092">
            <v>11.1533</v>
          </cell>
        </row>
        <row r="3093">
          <cell r="A3093">
            <v>38398</v>
          </cell>
          <cell r="B3093">
            <v>3.5357409999999998</v>
          </cell>
          <cell r="E3093">
            <v>11.1532</v>
          </cell>
        </row>
        <row r="3094">
          <cell r="A3094">
            <v>38399</v>
          </cell>
          <cell r="B3094">
            <v>3.5356990000000001</v>
          </cell>
          <cell r="E3094">
            <v>11.155799999999999</v>
          </cell>
        </row>
        <row r="3095">
          <cell r="A3095">
            <v>38400</v>
          </cell>
          <cell r="B3095">
            <v>3.535657</v>
          </cell>
          <cell r="E3095">
            <v>11.153499999999999</v>
          </cell>
        </row>
        <row r="3096">
          <cell r="A3096">
            <v>38401</v>
          </cell>
          <cell r="B3096">
            <v>3.535615</v>
          </cell>
          <cell r="E3096">
            <v>11.1625</v>
          </cell>
        </row>
        <row r="3097">
          <cell r="A3097">
            <v>38402</v>
          </cell>
          <cell r="B3097">
            <v>3.5355729999999999</v>
          </cell>
          <cell r="E3097" t="str">
            <v>No Cotizó</v>
          </cell>
        </row>
        <row r="3098">
          <cell r="A3098">
            <v>38403</v>
          </cell>
          <cell r="B3098">
            <v>3.5355310000000002</v>
          </cell>
          <cell r="E3098" t="str">
            <v>No Cotizó</v>
          </cell>
        </row>
        <row r="3099">
          <cell r="A3099">
            <v>38404</v>
          </cell>
          <cell r="B3099">
            <v>3.5354899999999998</v>
          </cell>
          <cell r="E3099">
            <v>11.1389</v>
          </cell>
        </row>
        <row r="3100">
          <cell r="A3100">
            <v>38405</v>
          </cell>
          <cell r="B3100">
            <v>3.5354480000000001</v>
          </cell>
          <cell r="E3100">
            <v>11.0732</v>
          </cell>
        </row>
        <row r="3101">
          <cell r="A3101">
            <v>38406</v>
          </cell>
          <cell r="B3101">
            <v>3.535406</v>
          </cell>
          <cell r="E3101">
            <v>11.068</v>
          </cell>
        </row>
        <row r="3102">
          <cell r="A3102">
            <v>38407</v>
          </cell>
          <cell r="B3102">
            <v>3.535364</v>
          </cell>
          <cell r="E3102">
            <v>11.0487</v>
          </cell>
        </row>
        <row r="3103">
          <cell r="A3103">
            <v>38408</v>
          </cell>
          <cell r="B3103">
            <v>3.5353219999999999</v>
          </cell>
          <cell r="E3103">
            <v>11.0807</v>
          </cell>
        </row>
        <row r="3104">
          <cell r="A3104">
            <v>38409</v>
          </cell>
          <cell r="B3104">
            <v>3.5357859999999999</v>
          </cell>
          <cell r="E3104" t="str">
            <v>No Cotizó</v>
          </cell>
        </row>
        <row r="3105">
          <cell r="A3105">
            <v>38410</v>
          </cell>
          <cell r="B3105">
            <v>3.5362490000000002</v>
          </cell>
          <cell r="E3105" t="str">
            <v>No Cotizó</v>
          </cell>
        </row>
        <row r="3106">
          <cell r="A3106">
            <v>38411</v>
          </cell>
          <cell r="B3106">
            <v>3.5367130000000002</v>
          </cell>
          <cell r="C3106">
            <v>3.8999999999999998E-3</v>
          </cell>
          <cell r="D3106">
            <v>9.31E-5</v>
          </cell>
          <cell r="E3106">
            <v>11.095499999999999</v>
          </cell>
        </row>
        <row r="3107">
          <cell r="A3107">
            <v>38412</v>
          </cell>
          <cell r="B3107">
            <v>3.5371769999999998</v>
          </cell>
          <cell r="E3107">
            <v>11.108599999999999</v>
          </cell>
        </row>
        <row r="3108">
          <cell r="A3108">
            <v>38413</v>
          </cell>
          <cell r="B3108">
            <v>3.5376409999999998</v>
          </cell>
          <cell r="E3108">
            <v>11.096500000000001</v>
          </cell>
        </row>
        <row r="3109">
          <cell r="A3109">
            <v>38414</v>
          </cell>
          <cell r="B3109">
            <v>3.5381040000000001</v>
          </cell>
          <cell r="E3109">
            <v>11.103999999999999</v>
          </cell>
        </row>
        <row r="3110">
          <cell r="A3110">
            <v>38415</v>
          </cell>
          <cell r="B3110">
            <v>3.5385680000000002</v>
          </cell>
          <cell r="E3110">
            <v>11.1073</v>
          </cell>
        </row>
        <row r="3111">
          <cell r="A3111">
            <v>38416</v>
          </cell>
          <cell r="B3111">
            <v>3.5390320000000002</v>
          </cell>
          <cell r="E3111" t="str">
            <v>No Cotizó</v>
          </cell>
        </row>
        <row r="3112">
          <cell r="A3112">
            <v>38417</v>
          </cell>
          <cell r="B3112">
            <v>3.5394960000000002</v>
          </cell>
          <cell r="E3112" t="str">
            <v>No Cotizó</v>
          </cell>
        </row>
        <row r="3113">
          <cell r="A3113">
            <v>38418</v>
          </cell>
          <cell r="B3113">
            <v>3.5399609999999999</v>
          </cell>
          <cell r="E3113">
            <v>11.0837</v>
          </cell>
        </row>
        <row r="3114">
          <cell r="A3114">
            <v>38419</v>
          </cell>
          <cell r="B3114">
            <v>3.5404249999999999</v>
          </cell>
          <cell r="E3114">
            <v>11.0458</v>
          </cell>
        </row>
        <row r="3115">
          <cell r="A3115">
            <v>38420</v>
          </cell>
          <cell r="B3115">
            <v>3.540889</v>
          </cell>
          <cell r="E3115">
            <v>11.0349</v>
          </cell>
        </row>
        <row r="3116">
          <cell r="A3116">
            <v>38421</v>
          </cell>
          <cell r="B3116">
            <v>3.541353</v>
          </cell>
          <cell r="E3116">
            <v>10.978999999999999</v>
          </cell>
        </row>
        <row r="3117">
          <cell r="A3117">
            <v>38422</v>
          </cell>
          <cell r="B3117">
            <v>3.54216</v>
          </cell>
          <cell r="E3117">
            <v>11.0181</v>
          </cell>
        </row>
        <row r="3118">
          <cell r="A3118">
            <v>38423</v>
          </cell>
          <cell r="B3118">
            <v>3.5429680000000001</v>
          </cell>
          <cell r="E3118" t="str">
            <v>No Cotizó</v>
          </cell>
        </row>
        <row r="3119">
          <cell r="A3119">
            <v>38424</v>
          </cell>
          <cell r="B3119">
            <v>3.5437750000000001</v>
          </cell>
          <cell r="E3119" t="str">
            <v>No Cotizó</v>
          </cell>
        </row>
        <row r="3120">
          <cell r="A3120">
            <v>38425</v>
          </cell>
          <cell r="B3120">
            <v>3.5445829999999998</v>
          </cell>
          <cell r="E3120">
            <v>11.032400000000001</v>
          </cell>
        </row>
        <row r="3121">
          <cell r="A3121">
            <v>38426</v>
          </cell>
          <cell r="B3121">
            <v>3.5453899999999998</v>
          </cell>
          <cell r="E3121">
            <v>11.0223</v>
          </cell>
        </row>
        <row r="3122">
          <cell r="A3122">
            <v>38427</v>
          </cell>
          <cell r="B3122">
            <v>3.546198</v>
          </cell>
          <cell r="E3122">
            <v>11.135</v>
          </cell>
        </row>
        <row r="3123">
          <cell r="A3123">
            <v>38428</v>
          </cell>
          <cell r="B3123">
            <v>3.5470069999999998</v>
          </cell>
          <cell r="E3123">
            <v>11.203799999999999</v>
          </cell>
        </row>
        <row r="3124">
          <cell r="A3124">
            <v>38429</v>
          </cell>
          <cell r="B3124">
            <v>3.5478149999999999</v>
          </cell>
          <cell r="E3124">
            <v>11.227600000000001</v>
          </cell>
        </row>
        <row r="3125">
          <cell r="A3125">
            <v>38430</v>
          </cell>
          <cell r="B3125">
            <v>3.5486239999999998</v>
          </cell>
          <cell r="E3125" t="str">
            <v>No Cotizó</v>
          </cell>
        </row>
        <row r="3126">
          <cell r="A3126">
            <v>38431</v>
          </cell>
          <cell r="B3126">
            <v>3.5494319999999999</v>
          </cell>
          <cell r="E3126" t="str">
            <v>No Cotizó</v>
          </cell>
        </row>
        <row r="3127">
          <cell r="A3127">
            <v>38432</v>
          </cell>
          <cell r="B3127">
            <v>3.5502410000000002</v>
          </cell>
          <cell r="E3127" t="str">
            <v>No cotizo</v>
          </cell>
        </row>
        <row r="3128">
          <cell r="A3128">
            <v>38433</v>
          </cell>
          <cell r="B3128">
            <v>3.55105</v>
          </cell>
          <cell r="E3128">
            <v>11.2193</v>
          </cell>
        </row>
        <row r="3129">
          <cell r="A3129">
            <v>38434</v>
          </cell>
          <cell r="B3129">
            <v>3.55186</v>
          </cell>
          <cell r="E3129">
            <v>11.1759</v>
          </cell>
        </row>
        <row r="3130">
          <cell r="A3130">
            <v>38435</v>
          </cell>
          <cell r="B3130">
            <v>3.5526689999999999</v>
          </cell>
          <cell r="E3130" t="str">
            <v>No cotizo</v>
          </cell>
        </row>
        <row r="3131">
          <cell r="A3131">
            <v>38436</v>
          </cell>
          <cell r="B3131">
            <v>3.5534789999999998</v>
          </cell>
          <cell r="E3131" t="str">
            <v>No cotizo</v>
          </cell>
        </row>
        <row r="3132">
          <cell r="A3132">
            <v>38437</v>
          </cell>
          <cell r="B3132">
            <v>3.5539260000000001</v>
          </cell>
          <cell r="E3132" t="str">
            <v>No Cotizó</v>
          </cell>
        </row>
        <row r="3133">
          <cell r="A3133">
            <v>38438</v>
          </cell>
          <cell r="B3133">
            <v>3.554373</v>
          </cell>
          <cell r="E3133" t="str">
            <v>No Cotizó</v>
          </cell>
        </row>
        <row r="3134">
          <cell r="A3134">
            <v>38439</v>
          </cell>
          <cell r="B3134">
            <v>3.5548199999999999</v>
          </cell>
          <cell r="E3134">
            <v>11.1898</v>
          </cell>
        </row>
        <row r="3135">
          <cell r="A3135">
            <v>38440</v>
          </cell>
          <cell r="B3135">
            <v>3.5552679999999999</v>
          </cell>
          <cell r="E3135">
            <v>11.250500000000001</v>
          </cell>
        </row>
        <row r="3136">
          <cell r="A3136">
            <v>38441</v>
          </cell>
          <cell r="B3136">
            <v>3.5557150000000002</v>
          </cell>
          <cell r="E3136">
            <v>11.322800000000001</v>
          </cell>
        </row>
        <row r="3137">
          <cell r="A3137">
            <v>38442</v>
          </cell>
          <cell r="B3137">
            <v>3.5561630000000002</v>
          </cell>
          <cell r="C3137">
            <v>3.4000000000000002E-3</v>
          </cell>
          <cell r="D3137">
            <v>6.2739999999999996E-4</v>
          </cell>
          <cell r="E3137">
            <v>11.2942</v>
          </cell>
        </row>
        <row r="3138">
          <cell r="A3138">
            <v>38443</v>
          </cell>
          <cell r="B3138">
            <v>3.55661</v>
          </cell>
          <cell r="E3138">
            <v>11.2293</v>
          </cell>
        </row>
        <row r="3139">
          <cell r="A3139">
            <v>38444</v>
          </cell>
          <cell r="B3139">
            <v>3.5570580000000001</v>
          </cell>
          <cell r="E3139" t="str">
            <v>No Cotizó</v>
          </cell>
        </row>
        <row r="3140">
          <cell r="A3140">
            <v>38445</v>
          </cell>
          <cell r="B3140">
            <v>3.5575060000000001</v>
          </cell>
          <cell r="E3140" t="str">
            <v>No Cotizó</v>
          </cell>
        </row>
        <row r="3141">
          <cell r="A3141">
            <v>38446</v>
          </cell>
          <cell r="B3141">
            <v>3.5579529999999999</v>
          </cell>
          <cell r="E3141">
            <v>11.1783</v>
          </cell>
        </row>
        <row r="3142">
          <cell r="A3142">
            <v>38447</v>
          </cell>
          <cell r="B3142">
            <v>3.5584009999999999</v>
          </cell>
          <cell r="E3142">
            <v>11.189299999999999</v>
          </cell>
        </row>
        <row r="3143">
          <cell r="A3143">
            <v>38448</v>
          </cell>
          <cell r="B3143">
            <v>3.5588489999999999</v>
          </cell>
          <cell r="E3143">
            <v>11.217499999999999</v>
          </cell>
        </row>
        <row r="3144">
          <cell r="A3144">
            <v>38449</v>
          </cell>
          <cell r="B3144">
            <v>3.5592969999999999</v>
          </cell>
          <cell r="E3144">
            <v>11.217599999999999</v>
          </cell>
        </row>
        <row r="3145">
          <cell r="A3145">
            <v>38450</v>
          </cell>
          <cell r="B3145">
            <v>3.5597449999999999</v>
          </cell>
          <cell r="E3145">
            <v>11.230700000000001</v>
          </cell>
        </row>
        <row r="3146">
          <cell r="A3146">
            <v>38451</v>
          </cell>
          <cell r="B3146">
            <v>3.5601929999999999</v>
          </cell>
          <cell r="E3146" t="str">
            <v>No Cotizó</v>
          </cell>
        </row>
        <row r="3147">
          <cell r="A3147">
            <v>38452</v>
          </cell>
          <cell r="B3147">
            <v>3.5606409999999999</v>
          </cell>
          <cell r="E3147" t="str">
            <v>No Cotizó</v>
          </cell>
        </row>
        <row r="3148">
          <cell r="A3148">
            <v>38453</v>
          </cell>
          <cell r="B3148">
            <v>3.5610089999999999</v>
          </cell>
          <cell r="E3148">
            <v>11.1945</v>
          </cell>
        </row>
        <row r="3149">
          <cell r="A3149">
            <v>38454</v>
          </cell>
          <cell r="B3149">
            <v>3.5613769999999998</v>
          </cell>
          <cell r="E3149">
            <v>11.158300000000001</v>
          </cell>
        </row>
        <row r="3150">
          <cell r="A3150">
            <v>38455</v>
          </cell>
          <cell r="B3150">
            <v>3.5617459999999999</v>
          </cell>
          <cell r="E3150">
            <v>11.087899999999999</v>
          </cell>
        </row>
        <row r="3151">
          <cell r="A3151">
            <v>38456</v>
          </cell>
          <cell r="B3151">
            <v>3.5621139999999998</v>
          </cell>
          <cell r="E3151">
            <v>11.115500000000001</v>
          </cell>
        </row>
        <row r="3152">
          <cell r="A3152">
            <v>38457</v>
          </cell>
          <cell r="B3152">
            <v>3.5624829999999998</v>
          </cell>
          <cell r="E3152">
            <v>11.061500000000001</v>
          </cell>
        </row>
        <row r="3153">
          <cell r="A3153">
            <v>38458</v>
          </cell>
          <cell r="B3153">
            <v>3.5628510000000002</v>
          </cell>
          <cell r="E3153" t="str">
            <v>No Cotizó</v>
          </cell>
        </row>
        <row r="3154">
          <cell r="A3154">
            <v>38459</v>
          </cell>
          <cell r="B3154">
            <v>3.5632199999999998</v>
          </cell>
          <cell r="E3154" t="str">
            <v>No Cotizó</v>
          </cell>
        </row>
        <row r="3155">
          <cell r="A3155">
            <v>38460</v>
          </cell>
          <cell r="B3155">
            <v>3.5635880000000002</v>
          </cell>
          <cell r="E3155">
            <v>11.103199999999999</v>
          </cell>
        </row>
        <row r="3156">
          <cell r="A3156">
            <v>38461</v>
          </cell>
          <cell r="B3156">
            <v>3.5639569999999998</v>
          </cell>
          <cell r="E3156">
            <v>11.1021</v>
          </cell>
        </row>
        <row r="3157">
          <cell r="A3157">
            <v>38462</v>
          </cell>
          <cell r="B3157">
            <v>3.5643259999999999</v>
          </cell>
          <cell r="E3157">
            <v>11.129</v>
          </cell>
        </row>
        <row r="3158">
          <cell r="A3158">
            <v>38463</v>
          </cell>
          <cell r="B3158">
            <v>3.5646939999999998</v>
          </cell>
          <cell r="E3158">
            <v>11.0776</v>
          </cell>
        </row>
        <row r="3159">
          <cell r="A3159">
            <v>38464</v>
          </cell>
          <cell r="B3159">
            <v>3.5650629999999999</v>
          </cell>
          <cell r="E3159">
            <v>11.061400000000001</v>
          </cell>
        </row>
        <row r="3160">
          <cell r="A3160">
            <v>38465</v>
          </cell>
          <cell r="B3160">
            <v>3.5654319999999999</v>
          </cell>
          <cell r="E3160" t="str">
            <v>No Cotizó</v>
          </cell>
        </row>
        <row r="3161">
          <cell r="A3161">
            <v>38466</v>
          </cell>
          <cell r="B3161">
            <v>3.565801</v>
          </cell>
          <cell r="E3161" t="str">
            <v>No Cotizó</v>
          </cell>
        </row>
        <row r="3162">
          <cell r="A3162">
            <v>38467</v>
          </cell>
          <cell r="B3162">
            <v>3.5661689999999999</v>
          </cell>
          <cell r="E3162">
            <v>11.041</v>
          </cell>
        </row>
        <row r="3163">
          <cell r="A3163">
            <v>38468</v>
          </cell>
          <cell r="B3163">
            <v>3.5663580000000001</v>
          </cell>
          <cell r="E3163">
            <v>11.036099999999999</v>
          </cell>
        </row>
        <row r="3164">
          <cell r="A3164">
            <v>38469</v>
          </cell>
          <cell r="B3164">
            <v>3.5665460000000002</v>
          </cell>
          <cell r="E3164">
            <v>11.0571</v>
          </cell>
        </row>
        <row r="3165">
          <cell r="A3165">
            <v>38470</v>
          </cell>
          <cell r="B3165">
            <v>3.566735</v>
          </cell>
          <cell r="E3165">
            <v>11.0595</v>
          </cell>
        </row>
        <row r="3166">
          <cell r="A3166">
            <v>38471</v>
          </cell>
          <cell r="B3166">
            <v>3.5669230000000001</v>
          </cell>
          <cell r="E3166">
            <v>11.103300000000001</v>
          </cell>
        </row>
        <row r="3167">
          <cell r="A3167">
            <v>38472</v>
          </cell>
          <cell r="B3167">
            <v>3.5671119999999998</v>
          </cell>
          <cell r="C3167">
            <v>3.899999999999999E-3</v>
          </cell>
          <cell r="D3167">
            <v>3.6499999999999998E-4</v>
          </cell>
          <cell r="E3167" t="str">
            <v>No Cotizó</v>
          </cell>
        </row>
        <row r="3168">
          <cell r="A3168">
            <v>38473</v>
          </cell>
          <cell r="B3168">
            <v>3.5672999999999999</v>
          </cell>
          <cell r="E3168" t="str">
            <v>No Cotizó</v>
          </cell>
        </row>
        <row r="3169">
          <cell r="A3169">
            <v>38474</v>
          </cell>
          <cell r="B3169">
            <v>3.567488</v>
          </cell>
          <cell r="E3169">
            <v>11.1159</v>
          </cell>
        </row>
        <row r="3170">
          <cell r="A3170">
            <v>38475</v>
          </cell>
          <cell r="B3170">
            <v>3.5676770000000002</v>
          </cell>
          <cell r="E3170">
            <v>11.0832</v>
          </cell>
        </row>
        <row r="3171">
          <cell r="A3171">
            <v>38476</v>
          </cell>
          <cell r="B3171">
            <v>3.5678649999999998</v>
          </cell>
          <cell r="E3171">
            <v>11.027100000000001</v>
          </cell>
        </row>
        <row r="3172">
          <cell r="A3172">
            <v>38477</v>
          </cell>
          <cell r="B3172">
            <v>3.5680540000000001</v>
          </cell>
          <cell r="E3172">
            <v>11.0284</v>
          </cell>
        </row>
        <row r="3173">
          <cell r="A3173">
            <v>38478</v>
          </cell>
          <cell r="B3173">
            <v>3.5682420000000001</v>
          </cell>
          <cell r="E3173">
            <v>10.981999999999999</v>
          </cell>
        </row>
        <row r="3174">
          <cell r="A3174">
            <v>38479</v>
          </cell>
          <cell r="B3174">
            <v>3.5684309999999999</v>
          </cell>
          <cell r="E3174" t="str">
            <v>No Cotizó</v>
          </cell>
        </row>
        <row r="3175">
          <cell r="A3175">
            <v>38480</v>
          </cell>
          <cell r="B3175">
            <v>3.5686200000000001</v>
          </cell>
          <cell r="E3175" t="str">
            <v>No Cotizó</v>
          </cell>
        </row>
        <row r="3176">
          <cell r="A3176">
            <v>38481</v>
          </cell>
          <cell r="B3176">
            <v>3.5688080000000002</v>
          </cell>
          <cell r="E3176">
            <v>10.948700000000001</v>
          </cell>
        </row>
        <row r="3177">
          <cell r="A3177">
            <v>38482</v>
          </cell>
          <cell r="B3177">
            <v>3.568997</v>
          </cell>
          <cell r="E3177">
            <v>10.943300000000001</v>
          </cell>
        </row>
        <row r="3178">
          <cell r="A3178">
            <v>38483</v>
          </cell>
          <cell r="B3178">
            <v>3.5699429999999999</v>
          </cell>
          <cell r="E3178">
            <v>10.9693</v>
          </cell>
        </row>
        <row r="3179">
          <cell r="A3179">
            <v>38484</v>
          </cell>
          <cell r="B3179">
            <v>3.570891</v>
          </cell>
          <cell r="E3179">
            <v>11.0082</v>
          </cell>
        </row>
        <row r="3180">
          <cell r="A3180">
            <v>38485</v>
          </cell>
          <cell r="B3180">
            <v>3.5718380000000001</v>
          </cell>
          <cell r="E3180">
            <v>11.032299999999999</v>
          </cell>
        </row>
        <row r="3181">
          <cell r="A3181">
            <v>38486</v>
          </cell>
          <cell r="B3181">
            <v>3.5727859999999998</v>
          </cell>
          <cell r="E3181" t="str">
            <v>No Cotizó</v>
          </cell>
        </row>
        <row r="3182">
          <cell r="A3182">
            <v>38487</v>
          </cell>
          <cell r="B3182">
            <v>3.573734</v>
          </cell>
          <cell r="E3182" t="str">
            <v>No Cotizó</v>
          </cell>
        </row>
        <row r="3183">
          <cell r="A3183">
            <v>38488</v>
          </cell>
          <cell r="B3183">
            <v>3.5746820000000001</v>
          </cell>
          <cell r="E3183">
            <v>11.0189</v>
          </cell>
        </row>
        <row r="3184">
          <cell r="A3184">
            <v>38489</v>
          </cell>
          <cell r="B3184">
            <v>3.5756299999999999</v>
          </cell>
          <cell r="E3184">
            <v>11.029</v>
          </cell>
        </row>
        <row r="3185">
          <cell r="A3185">
            <v>38490</v>
          </cell>
          <cell r="B3185">
            <v>3.5765790000000002</v>
          </cell>
          <cell r="E3185">
            <v>11.037599999999999</v>
          </cell>
        </row>
        <row r="3186">
          <cell r="A3186">
            <v>38491</v>
          </cell>
          <cell r="B3186">
            <v>3.577528</v>
          </cell>
          <cell r="E3186">
            <v>10.9963</v>
          </cell>
        </row>
        <row r="3187">
          <cell r="A3187">
            <v>38492</v>
          </cell>
          <cell r="B3187">
            <v>3.5784769999999999</v>
          </cell>
          <cell r="E3187">
            <v>10.966799999999999</v>
          </cell>
        </row>
        <row r="3188">
          <cell r="A3188">
            <v>38493</v>
          </cell>
          <cell r="B3188">
            <v>3.5794260000000002</v>
          </cell>
          <cell r="E3188" t="str">
            <v>No Cotizó</v>
          </cell>
        </row>
        <row r="3189">
          <cell r="A3189">
            <v>38494</v>
          </cell>
          <cell r="B3189">
            <v>3.5803759999999998</v>
          </cell>
          <cell r="E3189" t="str">
            <v>No Cotizó</v>
          </cell>
        </row>
        <row r="3190">
          <cell r="A3190">
            <v>38495</v>
          </cell>
          <cell r="B3190">
            <v>3.5813259999999998</v>
          </cell>
          <cell r="E3190">
            <v>10.9283</v>
          </cell>
        </row>
        <row r="3191">
          <cell r="A3191">
            <v>38496</v>
          </cell>
          <cell r="B3191">
            <v>3.5822759999999998</v>
          </cell>
          <cell r="E3191">
            <v>10.971500000000001</v>
          </cell>
        </row>
        <row r="3192">
          <cell r="A3192">
            <v>38497</v>
          </cell>
          <cell r="B3192">
            <v>3.5832269999999999</v>
          </cell>
          <cell r="E3192">
            <v>10.9533</v>
          </cell>
        </row>
        <row r="3193">
          <cell r="A3193">
            <v>38498</v>
          </cell>
          <cell r="B3193">
            <v>3.582284</v>
          </cell>
          <cell r="E3193">
            <v>10.9801</v>
          </cell>
        </row>
        <row r="3194">
          <cell r="A3194">
            <v>38499</v>
          </cell>
          <cell r="B3194">
            <v>3.5813419999999998</v>
          </cell>
          <cell r="E3194">
            <v>10.937200000000001</v>
          </cell>
        </row>
        <row r="3195">
          <cell r="A3195">
            <v>38500</v>
          </cell>
          <cell r="B3195">
            <v>3.5804</v>
          </cell>
          <cell r="E3195" t="str">
            <v>No Cotizó</v>
          </cell>
        </row>
        <row r="3196">
          <cell r="A3196">
            <v>38501</v>
          </cell>
          <cell r="B3196">
            <v>3.5794589999999999</v>
          </cell>
          <cell r="E3196" t="str">
            <v>No Cotizó</v>
          </cell>
        </row>
        <row r="3197">
          <cell r="A3197">
            <v>38502</v>
          </cell>
          <cell r="B3197">
            <v>3.5785179999999999</v>
          </cell>
          <cell r="E3197">
            <v>10.964499999999999</v>
          </cell>
        </row>
        <row r="3198">
          <cell r="A3198">
            <v>38503</v>
          </cell>
          <cell r="B3198">
            <v>3.5775769999999998</v>
          </cell>
          <cell r="C3198">
            <v>2.6000000000000016E-3</v>
          </cell>
          <cell r="D3198">
            <v>3.3760000000000002E-4</v>
          </cell>
          <cell r="E3198">
            <v>10.903</v>
          </cell>
        </row>
        <row r="3199">
          <cell r="A3199">
            <v>38504</v>
          </cell>
          <cell r="B3199">
            <v>3.5766360000000001</v>
          </cell>
          <cell r="E3199">
            <v>10.869899999999999</v>
          </cell>
        </row>
        <row r="3200">
          <cell r="A3200">
            <v>38505</v>
          </cell>
          <cell r="B3200">
            <v>3.5756950000000001</v>
          </cell>
          <cell r="E3200">
            <v>10.916</v>
          </cell>
        </row>
        <row r="3201">
          <cell r="A3201">
            <v>38506</v>
          </cell>
          <cell r="B3201">
            <v>3.5747550000000001</v>
          </cell>
          <cell r="E3201">
            <v>10.844200000000001</v>
          </cell>
        </row>
        <row r="3202">
          <cell r="A3202">
            <v>38507</v>
          </cell>
          <cell r="B3202">
            <v>3.5738150000000002</v>
          </cell>
          <cell r="E3202" t="str">
            <v>No Cotizó</v>
          </cell>
        </row>
        <row r="3203">
          <cell r="A3203">
            <v>38508</v>
          </cell>
          <cell r="B3203">
            <v>3.5728749999999998</v>
          </cell>
          <cell r="E3203" t="str">
            <v>No Cotizó</v>
          </cell>
        </row>
        <row r="3204">
          <cell r="A3204">
            <v>38509</v>
          </cell>
          <cell r="B3204">
            <v>3.571936</v>
          </cell>
          <cell r="E3204">
            <v>10.814399999999999</v>
          </cell>
        </row>
        <row r="3205">
          <cell r="A3205">
            <v>38510</v>
          </cell>
          <cell r="B3205">
            <v>3.5709960000000001</v>
          </cell>
          <cell r="E3205">
            <v>10.8179</v>
          </cell>
        </row>
        <row r="3206">
          <cell r="A3206">
            <v>38511</v>
          </cell>
          <cell r="B3206">
            <v>3.5700569999999998</v>
          </cell>
          <cell r="E3206">
            <v>10.879200000000001</v>
          </cell>
        </row>
        <row r="3207">
          <cell r="A3207">
            <v>38512</v>
          </cell>
          <cell r="B3207">
            <v>3.569118</v>
          </cell>
          <cell r="E3207">
            <v>10.8695</v>
          </cell>
        </row>
        <row r="3208">
          <cell r="A3208">
            <v>38513</v>
          </cell>
          <cell r="B3208">
            <v>3.5681799999999999</v>
          </cell>
          <cell r="E3208">
            <v>10.849399999999999</v>
          </cell>
        </row>
        <row r="3209">
          <cell r="A3209">
            <v>38514</v>
          </cell>
          <cell r="B3209">
            <v>3.5680350000000001</v>
          </cell>
          <cell r="E3209" t="str">
            <v>No Cotizó</v>
          </cell>
        </row>
        <row r="3210">
          <cell r="A3210">
            <v>38515</v>
          </cell>
          <cell r="B3210">
            <v>3.5678909999999999</v>
          </cell>
          <cell r="E3210" t="str">
            <v>No Cotizó</v>
          </cell>
        </row>
        <row r="3211">
          <cell r="A3211">
            <v>38516</v>
          </cell>
          <cell r="B3211">
            <v>3.5677460000000001</v>
          </cell>
          <cell r="E3211">
            <v>10.849399999999999</v>
          </cell>
        </row>
        <row r="3212">
          <cell r="A3212">
            <v>38517</v>
          </cell>
          <cell r="B3212">
            <v>3.5676019999999999</v>
          </cell>
          <cell r="E3212">
            <v>10.864800000000001</v>
          </cell>
        </row>
        <row r="3213">
          <cell r="A3213">
            <v>38518</v>
          </cell>
          <cell r="B3213">
            <v>3.5674570000000001</v>
          </cell>
          <cell r="E3213">
            <v>10.868</v>
          </cell>
        </row>
        <row r="3214">
          <cell r="A3214">
            <v>38519</v>
          </cell>
          <cell r="B3214">
            <v>3.567313</v>
          </cell>
          <cell r="E3214">
            <v>10.8392</v>
          </cell>
        </row>
        <row r="3215">
          <cell r="A3215">
            <v>38520</v>
          </cell>
          <cell r="B3215">
            <v>3.5671680000000001</v>
          </cell>
          <cell r="E3215">
            <v>10.8332</v>
          </cell>
        </row>
        <row r="3216">
          <cell r="A3216">
            <v>38521</v>
          </cell>
          <cell r="B3216">
            <v>3.567024</v>
          </cell>
          <cell r="E3216" t="str">
            <v>No Cotizó</v>
          </cell>
        </row>
        <row r="3217">
          <cell r="A3217">
            <v>38522</v>
          </cell>
          <cell r="B3217">
            <v>3.5668790000000001</v>
          </cell>
          <cell r="E3217" t="str">
            <v>No Cotizó</v>
          </cell>
        </row>
        <row r="3218">
          <cell r="A3218">
            <v>38523</v>
          </cell>
          <cell r="B3218">
            <v>3.566735</v>
          </cell>
          <cell r="E3218">
            <v>10.800700000000001</v>
          </cell>
        </row>
        <row r="3219">
          <cell r="A3219">
            <v>38524</v>
          </cell>
          <cell r="B3219">
            <v>3.5665900000000001</v>
          </cell>
          <cell r="E3219">
            <v>10.7913</v>
          </cell>
        </row>
        <row r="3220">
          <cell r="A3220">
            <v>38525</v>
          </cell>
          <cell r="B3220">
            <v>3.566446</v>
          </cell>
          <cell r="E3220">
            <v>10.834199999999999</v>
          </cell>
        </row>
        <row r="3221">
          <cell r="A3221">
            <v>38526</v>
          </cell>
          <cell r="B3221">
            <v>3.5663010000000002</v>
          </cell>
          <cell r="E3221">
            <v>10.7982</v>
          </cell>
        </row>
        <row r="3222">
          <cell r="A3222">
            <v>38527</v>
          </cell>
          <cell r="B3222">
            <v>3.566157</v>
          </cell>
          <cell r="E3222">
            <v>10.760999999999999</v>
          </cell>
        </row>
        <row r="3223">
          <cell r="A3223">
            <v>38528</v>
          </cell>
          <cell r="B3223">
            <v>3.5660120000000002</v>
          </cell>
          <cell r="E3223" t="str">
            <v>No Cotizó</v>
          </cell>
        </row>
        <row r="3224">
          <cell r="A3224">
            <v>38529</v>
          </cell>
          <cell r="B3224">
            <v>3.5656669999999999</v>
          </cell>
          <cell r="E3224" t="str">
            <v>No Cotizó</v>
          </cell>
        </row>
        <row r="3225">
          <cell r="A3225">
            <v>38530</v>
          </cell>
          <cell r="B3225">
            <v>3.565321</v>
          </cell>
          <cell r="E3225">
            <v>10.7897</v>
          </cell>
        </row>
        <row r="3226">
          <cell r="A3226">
            <v>38531</v>
          </cell>
          <cell r="B3226">
            <v>3.564975</v>
          </cell>
          <cell r="E3226">
            <v>10.764200000000001</v>
          </cell>
        </row>
        <row r="3227">
          <cell r="A3227">
            <v>38532</v>
          </cell>
          <cell r="B3227">
            <v>3.564629</v>
          </cell>
          <cell r="E3227">
            <v>10.8127</v>
          </cell>
        </row>
        <row r="3228">
          <cell r="A3228">
            <v>38533</v>
          </cell>
          <cell r="B3228">
            <v>3.5642839999999998</v>
          </cell>
          <cell r="C3228">
            <v>2.5999999999999981E-3</v>
          </cell>
          <cell r="D3228">
            <v>-4.4309999999999998E-4</v>
          </cell>
          <cell r="E3228">
            <v>10.8428</v>
          </cell>
        </row>
        <row r="3229">
          <cell r="A3229">
            <v>38534</v>
          </cell>
          <cell r="B3229">
            <v>3.5639379999999998</v>
          </cell>
          <cell r="E3229">
            <v>10.7645</v>
          </cell>
        </row>
        <row r="3230">
          <cell r="A3230">
            <v>38535</v>
          </cell>
          <cell r="B3230">
            <v>3.563593</v>
          </cell>
          <cell r="E3230" t="str">
            <v>No Cotizó</v>
          </cell>
        </row>
        <row r="3231">
          <cell r="A3231">
            <v>38536</v>
          </cell>
          <cell r="B3231">
            <v>3.5632470000000001</v>
          </cell>
          <cell r="E3231" t="str">
            <v>No Cotizó</v>
          </cell>
        </row>
        <row r="3232">
          <cell r="A3232">
            <v>38537</v>
          </cell>
          <cell r="B3232">
            <v>3.5629019999999998</v>
          </cell>
          <cell r="E3232">
            <v>10.7752</v>
          </cell>
        </row>
        <row r="3233">
          <cell r="A3233">
            <v>38538</v>
          </cell>
          <cell r="B3233">
            <v>3.5625559999999998</v>
          </cell>
          <cell r="E3233">
            <v>10.732699999999999</v>
          </cell>
        </row>
        <row r="3234">
          <cell r="A3234">
            <v>38539</v>
          </cell>
          <cell r="B3234">
            <v>3.562211</v>
          </cell>
          <cell r="E3234">
            <v>10.7438</v>
          </cell>
        </row>
        <row r="3235">
          <cell r="A3235">
            <v>38540</v>
          </cell>
          <cell r="B3235">
            <v>3.5618650000000001</v>
          </cell>
          <cell r="E3235">
            <v>10.7555</v>
          </cell>
        </row>
        <row r="3236">
          <cell r="A3236">
            <v>38541</v>
          </cell>
          <cell r="B3236">
            <v>3.5615199999999998</v>
          </cell>
          <cell r="E3236">
            <v>10.7689</v>
          </cell>
        </row>
        <row r="3237">
          <cell r="A3237">
            <v>38542</v>
          </cell>
          <cell r="B3237">
            <v>3.561175</v>
          </cell>
          <cell r="E3237" t="str">
            <v>No Cotizó</v>
          </cell>
        </row>
        <row r="3238">
          <cell r="A3238">
            <v>38543</v>
          </cell>
          <cell r="B3238">
            <v>3.560829</v>
          </cell>
          <cell r="E3238" t="str">
            <v>No Cotizó</v>
          </cell>
        </row>
        <row r="3239">
          <cell r="A3239">
            <v>38544</v>
          </cell>
          <cell r="B3239">
            <v>3.56121</v>
          </cell>
          <cell r="E3239">
            <v>10.7997</v>
          </cell>
        </row>
        <row r="3240">
          <cell r="A3240">
            <v>38545</v>
          </cell>
          <cell r="B3240">
            <v>3.561591</v>
          </cell>
          <cell r="E3240">
            <v>10.742800000000001</v>
          </cell>
        </row>
        <row r="3241">
          <cell r="A3241">
            <v>38546</v>
          </cell>
          <cell r="B3241">
            <v>3.5619719999999999</v>
          </cell>
          <cell r="E3241">
            <v>10.704499999999999</v>
          </cell>
        </row>
        <row r="3242">
          <cell r="A3242">
            <v>38547</v>
          </cell>
          <cell r="B3242">
            <v>3.5623529999999999</v>
          </cell>
          <cell r="E3242">
            <v>10.6881</v>
          </cell>
        </row>
        <row r="3243">
          <cell r="A3243">
            <v>38548</v>
          </cell>
          <cell r="B3243">
            <v>3.5627339999999998</v>
          </cell>
          <cell r="E3243">
            <v>10.6898</v>
          </cell>
        </row>
        <row r="3244">
          <cell r="A3244">
            <v>38549</v>
          </cell>
          <cell r="B3244">
            <v>3.5631149999999998</v>
          </cell>
          <cell r="E3244" t="str">
            <v>No Cotizó</v>
          </cell>
        </row>
        <row r="3245">
          <cell r="A3245">
            <v>38550</v>
          </cell>
          <cell r="B3245">
            <v>3.5634960000000002</v>
          </cell>
          <cell r="E3245" t="str">
            <v>No Cotizó</v>
          </cell>
        </row>
        <row r="3246">
          <cell r="A3246">
            <v>38551</v>
          </cell>
          <cell r="B3246">
            <v>3.5638770000000002</v>
          </cell>
          <cell r="E3246">
            <v>10.6372</v>
          </cell>
        </row>
        <row r="3247">
          <cell r="A3247">
            <v>38552</v>
          </cell>
          <cell r="B3247">
            <v>3.5642580000000001</v>
          </cell>
          <cell r="E3247">
            <v>10.6312</v>
          </cell>
        </row>
        <row r="3248">
          <cell r="A3248">
            <v>38553</v>
          </cell>
          <cell r="B3248">
            <v>3.5646399999999998</v>
          </cell>
          <cell r="E3248">
            <v>10.595800000000001</v>
          </cell>
        </row>
        <row r="3249">
          <cell r="A3249">
            <v>38554</v>
          </cell>
          <cell r="B3249">
            <v>3.5650210000000002</v>
          </cell>
          <cell r="E3249">
            <v>10.6227</v>
          </cell>
        </row>
        <row r="3250">
          <cell r="A3250">
            <v>38555</v>
          </cell>
          <cell r="B3250">
            <v>3.5654020000000002</v>
          </cell>
          <cell r="E3250">
            <v>10.649800000000001</v>
          </cell>
        </row>
        <row r="3251">
          <cell r="A3251">
            <v>38556</v>
          </cell>
          <cell r="B3251">
            <v>3.5657839999999998</v>
          </cell>
          <cell r="E3251" t="str">
            <v>No Cotizó</v>
          </cell>
        </row>
        <row r="3252">
          <cell r="A3252">
            <v>38557</v>
          </cell>
          <cell r="B3252">
            <v>3.5661649999999998</v>
          </cell>
          <cell r="E3252" t="str">
            <v>No Cotizó</v>
          </cell>
        </row>
        <row r="3253">
          <cell r="A3253">
            <v>38558</v>
          </cell>
          <cell r="B3253">
            <v>3.5665460000000002</v>
          </cell>
          <cell r="E3253">
            <v>10.594200000000001</v>
          </cell>
        </row>
        <row r="3254">
          <cell r="A3254">
            <v>38559</v>
          </cell>
          <cell r="B3254">
            <v>3.56717</v>
          </cell>
          <cell r="E3254">
            <v>10.630699999999999</v>
          </cell>
        </row>
        <row r="3255">
          <cell r="A3255">
            <v>38560</v>
          </cell>
          <cell r="B3255">
            <v>3.5677940000000001</v>
          </cell>
          <cell r="E3255">
            <v>10.6683</v>
          </cell>
        </row>
        <row r="3256">
          <cell r="A3256">
            <v>38561</v>
          </cell>
          <cell r="B3256">
            <v>3.5684170000000002</v>
          </cell>
          <cell r="E3256">
            <v>10.7165</v>
          </cell>
        </row>
        <row r="3257">
          <cell r="A3257">
            <v>38562</v>
          </cell>
          <cell r="B3257">
            <v>3.5690409999999999</v>
          </cell>
          <cell r="E3257">
            <v>10.643000000000001</v>
          </cell>
        </row>
        <row r="3258">
          <cell r="A3258">
            <v>38563</v>
          </cell>
          <cell r="B3258">
            <v>3.5696650000000001</v>
          </cell>
          <cell r="E3258" t="str">
            <v>No Cotizó</v>
          </cell>
        </row>
        <row r="3259">
          <cell r="A3259">
            <v>38564</v>
          </cell>
          <cell r="B3259">
            <v>3.5702889999999998</v>
          </cell>
          <cell r="C3259">
            <v>2.3E-3</v>
          </cell>
          <cell r="D3259">
            <v>1.9369999999999999E-4</v>
          </cell>
          <cell r="E3259" t="str">
            <v>No Cotizó</v>
          </cell>
        </row>
        <row r="3260">
          <cell r="A3260">
            <v>38565</v>
          </cell>
          <cell r="B3260">
            <v>3.570913</v>
          </cell>
          <cell r="E3260">
            <v>10.620100000000001</v>
          </cell>
        </row>
        <row r="3261">
          <cell r="A3261">
            <v>38566</v>
          </cell>
          <cell r="B3261">
            <v>3.5715379999999999</v>
          </cell>
          <cell r="E3261">
            <v>10.605700000000001</v>
          </cell>
        </row>
        <row r="3262">
          <cell r="A3262">
            <v>38567</v>
          </cell>
          <cell r="B3262">
            <v>3.5721620000000001</v>
          </cell>
          <cell r="E3262">
            <v>10.599399999999999</v>
          </cell>
        </row>
        <row r="3263">
          <cell r="A3263">
            <v>38568</v>
          </cell>
          <cell r="B3263">
            <v>3.5727859999999998</v>
          </cell>
          <cell r="E3263">
            <v>10.5968</v>
          </cell>
        </row>
        <row r="3264">
          <cell r="A3264">
            <v>38569</v>
          </cell>
          <cell r="B3264">
            <v>3.5734110000000001</v>
          </cell>
          <cell r="E3264">
            <v>10.613799999999999</v>
          </cell>
        </row>
        <row r="3265">
          <cell r="A3265">
            <v>38570</v>
          </cell>
          <cell r="B3265">
            <v>3.574036</v>
          </cell>
          <cell r="E3265" t="str">
            <v>No Cotizó</v>
          </cell>
        </row>
        <row r="3266">
          <cell r="A3266">
            <v>38571</v>
          </cell>
          <cell r="B3266">
            <v>3.5746609999999999</v>
          </cell>
          <cell r="E3266" t="str">
            <v>No Cotizó</v>
          </cell>
        </row>
        <row r="3267">
          <cell r="A3267">
            <v>38572</v>
          </cell>
          <cell r="B3267">
            <v>3.575285</v>
          </cell>
          <cell r="E3267">
            <v>10.5831</v>
          </cell>
        </row>
        <row r="3268">
          <cell r="A3268">
            <v>38573</v>
          </cell>
          <cell r="B3268">
            <v>3.5759110000000001</v>
          </cell>
          <cell r="E3268">
            <v>10.5921</v>
          </cell>
        </row>
        <row r="3269">
          <cell r="A3269">
            <v>38574</v>
          </cell>
          <cell r="B3269">
            <v>3.5765359999999999</v>
          </cell>
          <cell r="E3269">
            <v>10.601800000000001</v>
          </cell>
        </row>
        <row r="3270">
          <cell r="A3270">
            <v>38575</v>
          </cell>
          <cell r="B3270">
            <v>3.5766840000000002</v>
          </cell>
          <cell r="E3270">
            <v>10.638299999999999</v>
          </cell>
        </row>
        <row r="3271">
          <cell r="A3271">
            <v>38576</v>
          </cell>
          <cell r="B3271">
            <v>3.5768330000000002</v>
          </cell>
          <cell r="E3271">
            <v>10.587400000000001</v>
          </cell>
        </row>
        <row r="3272">
          <cell r="A3272">
            <v>38577</v>
          </cell>
          <cell r="B3272">
            <v>3.5769820000000001</v>
          </cell>
          <cell r="E3272" t="str">
            <v>No Cotizó</v>
          </cell>
        </row>
        <row r="3273">
          <cell r="A3273">
            <v>38578</v>
          </cell>
          <cell r="B3273">
            <v>3.5771299999999999</v>
          </cell>
          <cell r="E3273" t="str">
            <v>No Cotizó</v>
          </cell>
        </row>
        <row r="3274">
          <cell r="A3274">
            <v>38579</v>
          </cell>
          <cell r="B3274">
            <v>3.5772789999999999</v>
          </cell>
          <cell r="E3274">
            <v>10.5815</v>
          </cell>
        </row>
        <row r="3275">
          <cell r="A3275">
            <v>38580</v>
          </cell>
          <cell r="B3275">
            <v>3.5774279999999998</v>
          </cell>
          <cell r="E3275">
            <v>10.6343</v>
          </cell>
        </row>
        <row r="3276">
          <cell r="A3276">
            <v>38581</v>
          </cell>
          <cell r="B3276">
            <v>3.5775760000000001</v>
          </cell>
          <cell r="E3276">
            <v>10.603999999999999</v>
          </cell>
        </row>
        <row r="3277">
          <cell r="A3277">
            <v>38582</v>
          </cell>
          <cell r="B3277">
            <v>3.577725</v>
          </cell>
          <cell r="E3277">
            <v>10.5809</v>
          </cell>
        </row>
        <row r="3278">
          <cell r="A3278">
            <v>38583</v>
          </cell>
          <cell r="B3278">
            <v>3.577874</v>
          </cell>
          <cell r="E3278">
            <v>10.6088</v>
          </cell>
        </row>
        <row r="3279">
          <cell r="A3279">
            <v>38584</v>
          </cell>
          <cell r="B3279">
            <v>3.5780219999999998</v>
          </cell>
          <cell r="E3279" t="str">
            <v>No Cotizó</v>
          </cell>
        </row>
        <row r="3280">
          <cell r="A3280">
            <v>38585</v>
          </cell>
          <cell r="B3280">
            <v>3.5781710000000002</v>
          </cell>
          <cell r="E3280" t="str">
            <v>No Cotizó</v>
          </cell>
        </row>
        <row r="3281">
          <cell r="A3281">
            <v>38586</v>
          </cell>
          <cell r="B3281">
            <v>3.5783200000000002</v>
          </cell>
          <cell r="E3281">
            <v>10.6601</v>
          </cell>
        </row>
        <row r="3282">
          <cell r="A3282">
            <v>38587</v>
          </cell>
          <cell r="B3282">
            <v>3.5784690000000001</v>
          </cell>
          <cell r="E3282">
            <v>10.7753</v>
          </cell>
        </row>
        <row r="3283">
          <cell r="A3283">
            <v>38588</v>
          </cell>
          <cell r="B3283">
            <v>3.5786169999999999</v>
          </cell>
          <cell r="E3283">
            <v>10.7356</v>
          </cell>
        </row>
        <row r="3284">
          <cell r="A3284">
            <v>38589</v>
          </cell>
          <cell r="B3284">
            <v>3.5787659999999999</v>
          </cell>
          <cell r="E3284">
            <v>10.7742</v>
          </cell>
        </row>
        <row r="3285">
          <cell r="A3285">
            <v>38590</v>
          </cell>
          <cell r="B3285">
            <v>3.5789270000000002</v>
          </cell>
          <cell r="E3285">
            <v>10.882199999999999</v>
          </cell>
        </row>
        <row r="3286">
          <cell r="A3286">
            <v>38591</v>
          </cell>
          <cell r="B3286">
            <v>3.579088</v>
          </cell>
          <cell r="E3286" t="str">
            <v>No Cotizó</v>
          </cell>
        </row>
        <row r="3287">
          <cell r="A3287">
            <v>38592</v>
          </cell>
          <cell r="B3287">
            <v>3.5792489999999999</v>
          </cell>
          <cell r="E3287" t="str">
            <v>No Cotizó</v>
          </cell>
        </row>
        <row r="3288">
          <cell r="A3288">
            <v>38593</v>
          </cell>
          <cell r="B3288">
            <v>3.5794100000000002</v>
          </cell>
          <cell r="E3288">
            <v>10.815300000000001</v>
          </cell>
        </row>
        <row r="3289">
          <cell r="A3289">
            <v>38594</v>
          </cell>
          <cell r="B3289">
            <v>3.5795710000000001</v>
          </cell>
          <cell r="E3289">
            <v>10.833299999999999</v>
          </cell>
        </row>
        <row r="3290">
          <cell r="A3290">
            <v>38595</v>
          </cell>
          <cell r="B3290">
            <v>3.5797319999999999</v>
          </cell>
          <cell r="C3290">
            <v>2.1000000000000012E-3</v>
          </cell>
          <cell r="D3290">
            <v>3.0459999999999998E-4</v>
          </cell>
          <cell r="E3290">
            <v>10.893599999999999</v>
          </cell>
        </row>
        <row r="3291">
          <cell r="A3291">
            <v>38596</v>
          </cell>
          <cell r="B3291">
            <v>3.5798930000000002</v>
          </cell>
          <cell r="E3291">
            <v>10.8377</v>
          </cell>
        </row>
        <row r="3292">
          <cell r="A3292">
            <v>38597</v>
          </cell>
          <cell r="B3292">
            <v>3.5800540000000001</v>
          </cell>
          <cell r="E3292">
            <v>10.7995</v>
          </cell>
        </row>
        <row r="3293">
          <cell r="A3293">
            <v>38598</v>
          </cell>
          <cell r="B3293">
            <v>3.5802149999999999</v>
          </cell>
          <cell r="E3293" t="str">
            <v>No Cotizó</v>
          </cell>
        </row>
        <row r="3294">
          <cell r="A3294">
            <v>38599</v>
          </cell>
          <cell r="B3294">
            <v>3.5803759999999998</v>
          </cell>
          <cell r="E3294" t="str">
            <v>No Cotizó</v>
          </cell>
        </row>
        <row r="3295">
          <cell r="A3295">
            <v>38600</v>
          </cell>
          <cell r="B3295">
            <v>3.5805370000000001</v>
          </cell>
          <cell r="E3295">
            <v>10.7234</v>
          </cell>
        </row>
        <row r="3296">
          <cell r="A3296">
            <v>38601</v>
          </cell>
          <cell r="B3296">
            <v>3.5806979999999999</v>
          </cell>
          <cell r="E3296">
            <v>10.683999999999999</v>
          </cell>
        </row>
        <row r="3297">
          <cell r="A3297">
            <v>38602</v>
          </cell>
          <cell r="B3297">
            <v>3.5808589999999998</v>
          </cell>
          <cell r="E3297">
            <v>10.668900000000001</v>
          </cell>
        </row>
        <row r="3298">
          <cell r="A3298">
            <v>38603</v>
          </cell>
          <cell r="B3298">
            <v>3.5810200000000001</v>
          </cell>
          <cell r="E3298">
            <v>10.6868</v>
          </cell>
        </row>
        <row r="3299">
          <cell r="A3299">
            <v>38604</v>
          </cell>
          <cell r="B3299">
            <v>3.5811809999999999</v>
          </cell>
          <cell r="E3299">
            <v>10.701499999999999</v>
          </cell>
        </row>
        <row r="3300">
          <cell r="A3300">
            <v>38605</v>
          </cell>
          <cell r="B3300">
            <v>3.5813419999999998</v>
          </cell>
          <cell r="E3300" t="str">
            <v>No Cotizó</v>
          </cell>
        </row>
        <row r="3301">
          <cell r="A3301">
            <v>38606</v>
          </cell>
          <cell r="B3301">
            <v>3.5814149999999998</v>
          </cell>
          <cell r="E3301" t="str">
            <v>No Cotizó</v>
          </cell>
        </row>
        <row r="3302">
          <cell r="A3302">
            <v>38607</v>
          </cell>
          <cell r="B3302">
            <v>3.5814879999999998</v>
          </cell>
          <cell r="E3302">
            <v>10.7126</v>
          </cell>
        </row>
        <row r="3303">
          <cell r="A3303">
            <v>38608</v>
          </cell>
          <cell r="B3303">
            <v>3.5815619999999999</v>
          </cell>
          <cell r="E3303">
            <v>10.708</v>
          </cell>
        </row>
        <row r="3304">
          <cell r="A3304">
            <v>38609</v>
          </cell>
          <cell r="B3304">
            <v>3.5816349999999999</v>
          </cell>
          <cell r="E3304">
            <v>10.699400000000001</v>
          </cell>
        </row>
        <row r="3305">
          <cell r="A3305">
            <v>38610</v>
          </cell>
          <cell r="B3305">
            <v>3.5817079999999999</v>
          </cell>
          <cell r="E3305">
            <v>10.7456</v>
          </cell>
        </row>
        <row r="3306">
          <cell r="A3306">
            <v>38611</v>
          </cell>
          <cell r="B3306">
            <v>3.581782</v>
          </cell>
          <cell r="E3306">
            <v>0</v>
          </cell>
        </row>
        <row r="3307">
          <cell r="A3307">
            <v>38612</v>
          </cell>
          <cell r="B3307">
            <v>3.581855</v>
          </cell>
          <cell r="E3307" t="str">
            <v>No Cotizó</v>
          </cell>
        </row>
        <row r="3308">
          <cell r="A3308">
            <v>38613</v>
          </cell>
          <cell r="B3308">
            <v>3.581928</v>
          </cell>
          <cell r="E3308" t="str">
            <v>No Cotizó</v>
          </cell>
        </row>
        <row r="3309">
          <cell r="A3309">
            <v>38614</v>
          </cell>
          <cell r="B3309">
            <v>3.582001</v>
          </cell>
          <cell r="E3309">
            <v>10.8355</v>
          </cell>
        </row>
        <row r="3310">
          <cell r="A3310">
            <v>38615</v>
          </cell>
          <cell r="B3310">
            <v>3.5820750000000001</v>
          </cell>
          <cell r="E3310">
            <v>10.807</v>
          </cell>
        </row>
        <row r="3311">
          <cell r="A3311">
            <v>38616</v>
          </cell>
          <cell r="B3311">
            <v>3.5821480000000001</v>
          </cell>
          <cell r="E3311">
            <v>10.8558</v>
          </cell>
        </row>
        <row r="3312">
          <cell r="A3312">
            <v>38617</v>
          </cell>
          <cell r="B3312">
            <v>3.5822210000000001</v>
          </cell>
          <cell r="E3312">
            <v>10.8232</v>
          </cell>
        </row>
        <row r="3313">
          <cell r="A3313">
            <v>38618</v>
          </cell>
          <cell r="B3313">
            <v>3.5822949999999998</v>
          </cell>
          <cell r="E3313">
            <v>10.7798</v>
          </cell>
        </row>
        <row r="3314">
          <cell r="A3314">
            <v>38619</v>
          </cell>
          <cell r="B3314">
            <v>3.5823680000000002</v>
          </cell>
          <cell r="E3314" t="str">
            <v>No Cotizó</v>
          </cell>
        </row>
        <row r="3315">
          <cell r="A3315">
            <v>38620</v>
          </cell>
          <cell r="B3315">
            <v>3.5824410000000002</v>
          </cell>
          <cell r="E3315" t="str">
            <v>No Cotizó</v>
          </cell>
        </row>
        <row r="3316">
          <cell r="A3316">
            <v>38621</v>
          </cell>
          <cell r="B3316">
            <v>3.5832899999999999</v>
          </cell>
          <cell r="E3316">
            <v>10.834099999999999</v>
          </cell>
        </row>
        <row r="3317">
          <cell r="A3317">
            <v>38622</v>
          </cell>
          <cell r="B3317">
            <v>3.584139</v>
          </cell>
          <cell r="E3317">
            <v>10.8475</v>
          </cell>
        </row>
        <row r="3318">
          <cell r="A3318">
            <v>38623</v>
          </cell>
          <cell r="B3318">
            <v>3.5849880000000001</v>
          </cell>
          <cell r="E3318">
            <v>10.875999999999999</v>
          </cell>
        </row>
        <row r="3319">
          <cell r="A3319">
            <v>38624</v>
          </cell>
          <cell r="B3319">
            <v>3.5858379999999999</v>
          </cell>
          <cell r="E3319">
            <v>10.885999999999999</v>
          </cell>
        </row>
        <row r="3320">
          <cell r="A3320">
            <v>38625</v>
          </cell>
          <cell r="B3320">
            <v>3.586687</v>
          </cell>
          <cell r="C3320">
            <v>3.0999999999999986E-3</v>
          </cell>
          <cell r="D3320">
            <v>2.318E-4</v>
          </cell>
          <cell r="E3320">
            <v>10.849500000000001</v>
          </cell>
        </row>
        <row r="3321">
          <cell r="A3321">
            <v>38626</v>
          </cell>
          <cell r="B3321">
            <v>3.5875370000000002</v>
          </cell>
          <cell r="E3321" t="str">
            <v>No Cotizó</v>
          </cell>
        </row>
        <row r="3322">
          <cell r="A3322">
            <v>38627</v>
          </cell>
          <cell r="B3322">
            <v>3.588387</v>
          </cell>
          <cell r="E3322" t="str">
            <v>No Cotizó</v>
          </cell>
        </row>
        <row r="3323">
          <cell r="A3323">
            <v>38628</v>
          </cell>
          <cell r="B3323">
            <v>3.5892379999999999</v>
          </cell>
          <cell r="E3323">
            <v>10.8131</v>
          </cell>
        </row>
        <row r="3324">
          <cell r="A3324">
            <v>38629</v>
          </cell>
          <cell r="B3324">
            <v>3.5900880000000002</v>
          </cell>
          <cell r="E3324">
            <v>10.790699999999999</v>
          </cell>
        </row>
        <row r="3325">
          <cell r="A3325">
            <v>38630</v>
          </cell>
          <cell r="B3325">
            <v>3.5909390000000001</v>
          </cell>
          <cell r="E3325">
            <v>10.7683</v>
          </cell>
        </row>
        <row r="3326">
          <cell r="A3326">
            <v>38631</v>
          </cell>
          <cell r="B3326">
            <v>3.5917889999999999</v>
          </cell>
          <cell r="E3326">
            <v>10.685700000000001</v>
          </cell>
        </row>
        <row r="3327">
          <cell r="A3327">
            <v>38632</v>
          </cell>
          <cell r="B3327">
            <v>3.592641</v>
          </cell>
          <cell r="E3327">
            <v>10.711499999999999</v>
          </cell>
        </row>
        <row r="3328">
          <cell r="A3328">
            <v>38633</v>
          </cell>
          <cell r="B3328">
            <v>3.5934919999999999</v>
          </cell>
          <cell r="E3328" t="str">
            <v>No Cotizó</v>
          </cell>
        </row>
        <row r="3329">
          <cell r="A3329">
            <v>38634</v>
          </cell>
          <cell r="B3329">
            <v>3.5943429999999998</v>
          </cell>
          <cell r="E3329" t="str">
            <v>No Cotizó</v>
          </cell>
        </row>
        <row r="3330">
          <cell r="A3330">
            <v>38635</v>
          </cell>
          <cell r="B3330">
            <v>3.5951949999999999</v>
          </cell>
          <cell r="E3330">
            <v>10.768700000000001</v>
          </cell>
        </row>
        <row r="3331">
          <cell r="A3331">
            <v>38636</v>
          </cell>
          <cell r="B3331">
            <v>3.5953369999999998</v>
          </cell>
          <cell r="E3331">
            <v>10.794</v>
          </cell>
        </row>
        <row r="3332">
          <cell r="A3332">
            <v>38637</v>
          </cell>
          <cell r="B3332">
            <v>3.5954799999999998</v>
          </cell>
          <cell r="E3332">
            <v>10.7965</v>
          </cell>
        </row>
        <row r="3333">
          <cell r="A3333">
            <v>38638</v>
          </cell>
          <cell r="B3333">
            <v>3.5956220000000001</v>
          </cell>
          <cell r="E3333">
            <v>10.800700000000001</v>
          </cell>
        </row>
        <row r="3334">
          <cell r="A3334">
            <v>38639</v>
          </cell>
          <cell r="B3334">
            <v>3.595764</v>
          </cell>
          <cell r="E3334">
            <v>10.8842</v>
          </cell>
        </row>
        <row r="3335">
          <cell r="A3335">
            <v>38640</v>
          </cell>
          <cell r="B3335">
            <v>3.595907</v>
          </cell>
          <cell r="E3335" t="str">
            <v>No Cotizó</v>
          </cell>
        </row>
        <row r="3336">
          <cell r="A3336">
            <v>38641</v>
          </cell>
          <cell r="B3336">
            <v>3.5960489999999998</v>
          </cell>
          <cell r="E3336" t="str">
            <v>No Cotizó</v>
          </cell>
        </row>
        <row r="3337">
          <cell r="A3337">
            <v>38642</v>
          </cell>
          <cell r="B3337">
            <v>3.5961919999999998</v>
          </cell>
          <cell r="E3337">
            <v>10.940799999999999</v>
          </cell>
        </row>
        <row r="3338">
          <cell r="A3338">
            <v>38643</v>
          </cell>
          <cell r="B3338">
            <v>3.5963340000000001</v>
          </cell>
          <cell r="E3338">
            <v>10.916399999999999</v>
          </cell>
        </row>
        <row r="3339">
          <cell r="A3339">
            <v>38644</v>
          </cell>
          <cell r="B3339">
            <v>3.596476</v>
          </cell>
          <cell r="E3339">
            <v>10.8462</v>
          </cell>
        </row>
        <row r="3340">
          <cell r="A3340">
            <v>38645</v>
          </cell>
          <cell r="B3340">
            <v>3.596619</v>
          </cell>
          <cell r="E3340">
            <v>10.8307</v>
          </cell>
        </row>
        <row r="3341">
          <cell r="A3341">
            <v>38646</v>
          </cell>
          <cell r="B3341">
            <v>3.5967609999999999</v>
          </cell>
          <cell r="E3341">
            <v>10.8752</v>
          </cell>
        </row>
        <row r="3342">
          <cell r="A3342">
            <v>38647</v>
          </cell>
          <cell r="B3342">
            <v>3.5969039999999999</v>
          </cell>
          <cell r="E3342" t="str">
            <v>No Cotizó</v>
          </cell>
        </row>
        <row r="3343">
          <cell r="A3343">
            <v>38648</v>
          </cell>
          <cell r="B3343">
            <v>3.5970460000000002</v>
          </cell>
          <cell r="E3343" t="str">
            <v>No Cotizó</v>
          </cell>
        </row>
        <row r="3344">
          <cell r="A3344">
            <v>38649</v>
          </cell>
          <cell r="B3344">
            <v>3.5971880000000001</v>
          </cell>
          <cell r="E3344">
            <v>10.8393</v>
          </cell>
        </row>
        <row r="3345">
          <cell r="A3345">
            <v>38650</v>
          </cell>
          <cell r="B3345">
            <v>3.5973310000000001</v>
          </cell>
          <cell r="E3345">
            <v>10.8948</v>
          </cell>
        </row>
        <row r="3346">
          <cell r="A3346">
            <v>38651</v>
          </cell>
          <cell r="B3346">
            <v>3.597753</v>
          </cell>
          <cell r="E3346">
            <v>10.856</v>
          </cell>
        </row>
        <row r="3347">
          <cell r="A3347">
            <v>38652</v>
          </cell>
          <cell r="B3347">
            <v>3.5981740000000002</v>
          </cell>
          <cell r="E3347">
            <v>10.841699999999999</v>
          </cell>
        </row>
        <row r="3348">
          <cell r="A3348">
            <v>38653</v>
          </cell>
          <cell r="B3348">
            <v>3.5985960000000001</v>
          </cell>
          <cell r="E3348">
            <v>10.891</v>
          </cell>
        </row>
        <row r="3349">
          <cell r="A3349">
            <v>38654</v>
          </cell>
          <cell r="B3349">
            <v>3.5990180000000001</v>
          </cell>
          <cell r="E3349" t="str">
            <v>No Cotizó</v>
          </cell>
        </row>
        <row r="3350">
          <cell r="A3350">
            <v>38655</v>
          </cell>
          <cell r="B3350">
            <v>3.59944</v>
          </cell>
          <cell r="E3350" t="str">
            <v>No Cotizó</v>
          </cell>
        </row>
        <row r="3351">
          <cell r="A3351">
            <v>38656</v>
          </cell>
          <cell r="B3351">
            <v>3.5998619999999999</v>
          </cell>
          <cell r="C3351">
            <v>2.5000000000000001E-3</v>
          </cell>
          <cell r="D3351">
            <v>4.2499999999999998E-4</v>
          </cell>
          <cell r="E3351">
            <v>10.9092</v>
          </cell>
        </row>
        <row r="3352">
          <cell r="A3352">
            <v>38657</v>
          </cell>
          <cell r="B3352">
            <v>3.6002839999999998</v>
          </cell>
          <cell r="E3352">
            <v>10.8447</v>
          </cell>
        </row>
        <row r="3353">
          <cell r="A3353">
            <v>38658</v>
          </cell>
          <cell r="B3353">
            <v>3.6007060000000002</v>
          </cell>
          <cell r="E3353">
            <v>10.7857</v>
          </cell>
        </row>
        <row r="3354">
          <cell r="A3354">
            <v>38659</v>
          </cell>
          <cell r="B3354">
            <v>3.6011280000000001</v>
          </cell>
          <cell r="E3354">
            <v>10.764699999999999</v>
          </cell>
        </row>
        <row r="3355">
          <cell r="A3355">
            <v>38660</v>
          </cell>
          <cell r="B3355">
            <v>3.6015510000000002</v>
          </cell>
          <cell r="E3355">
            <v>10.7613</v>
          </cell>
        </row>
        <row r="3356">
          <cell r="A3356">
            <v>38661</v>
          </cell>
          <cell r="B3356">
            <v>3.6019730000000001</v>
          </cell>
          <cell r="E3356" t="str">
            <v>No Cotizó</v>
          </cell>
        </row>
        <row r="3357">
          <cell r="A3357">
            <v>38662</v>
          </cell>
          <cell r="B3357">
            <v>3.602395</v>
          </cell>
          <cell r="E3357" t="str">
            <v>No Cotizó</v>
          </cell>
        </row>
        <row r="3358">
          <cell r="A3358">
            <v>38663</v>
          </cell>
          <cell r="B3358">
            <v>3.6028169999999999</v>
          </cell>
          <cell r="E3358">
            <v>10.7218</v>
          </cell>
        </row>
        <row r="3359">
          <cell r="A3359">
            <v>38664</v>
          </cell>
          <cell r="B3359">
            <v>3.60324</v>
          </cell>
          <cell r="E3359">
            <v>10.749499999999999</v>
          </cell>
        </row>
        <row r="3360">
          <cell r="A3360">
            <v>38665</v>
          </cell>
          <cell r="B3360">
            <v>3.6036619999999999</v>
          </cell>
          <cell r="E3360">
            <v>10.7072</v>
          </cell>
        </row>
        <row r="3361">
          <cell r="A3361">
            <v>38666</v>
          </cell>
          <cell r="B3361">
            <v>3.604085</v>
          </cell>
          <cell r="E3361">
            <v>10.728199999999999</v>
          </cell>
        </row>
        <row r="3362">
          <cell r="A3362">
            <v>38667</v>
          </cell>
          <cell r="B3362">
            <v>3.6042190000000001</v>
          </cell>
          <cell r="E3362">
            <v>10.7104</v>
          </cell>
        </row>
        <row r="3363">
          <cell r="A3363">
            <v>38668</v>
          </cell>
          <cell r="B3363">
            <v>3.6043530000000001</v>
          </cell>
          <cell r="E3363" t="str">
            <v>No Cotizó</v>
          </cell>
        </row>
        <row r="3364">
          <cell r="A3364">
            <v>38669</v>
          </cell>
          <cell r="B3364">
            <v>3.6044870000000002</v>
          </cell>
          <cell r="E3364" t="str">
            <v>No Cotizó</v>
          </cell>
        </row>
        <row r="3365">
          <cell r="A3365">
            <v>38670</v>
          </cell>
          <cell r="B3365">
            <v>3.6046209999999999</v>
          </cell>
          <cell r="E3365">
            <v>10.714</v>
          </cell>
        </row>
        <row r="3366">
          <cell r="A3366">
            <v>38671</v>
          </cell>
          <cell r="B3366">
            <v>3.6047549999999999</v>
          </cell>
          <cell r="E3366">
            <v>10.683299999999999</v>
          </cell>
        </row>
        <row r="3367">
          <cell r="A3367">
            <v>38672</v>
          </cell>
          <cell r="B3367">
            <v>3.604889</v>
          </cell>
          <cell r="E3367">
            <v>10.6897</v>
          </cell>
        </row>
        <row r="3368">
          <cell r="A3368">
            <v>38673</v>
          </cell>
          <cell r="B3368">
            <v>3.6050230000000001</v>
          </cell>
          <cell r="E3368">
            <v>10.650499999999999</v>
          </cell>
        </row>
        <row r="3369">
          <cell r="A3369">
            <v>38674</v>
          </cell>
          <cell r="B3369">
            <v>3.6051570000000002</v>
          </cell>
          <cell r="E3369">
            <v>10.635</v>
          </cell>
        </row>
        <row r="3370">
          <cell r="A3370">
            <v>38675</v>
          </cell>
          <cell r="B3370">
            <v>3.6052909999999998</v>
          </cell>
          <cell r="E3370" t="str">
            <v>No Cotizó</v>
          </cell>
        </row>
        <row r="3371">
          <cell r="A3371">
            <v>38676</v>
          </cell>
          <cell r="B3371">
            <v>3.6054249999999999</v>
          </cell>
          <cell r="E3371" t="str">
            <v>No Cotizó</v>
          </cell>
        </row>
        <row r="3372">
          <cell r="A3372">
            <v>38677</v>
          </cell>
          <cell r="B3372">
            <v>3.605559</v>
          </cell>
          <cell r="E3372">
            <v>10.676</v>
          </cell>
        </row>
        <row r="3373">
          <cell r="A3373">
            <v>38678</v>
          </cell>
          <cell r="B3373">
            <v>3.605693</v>
          </cell>
          <cell r="E3373">
            <v>10.654299999999999</v>
          </cell>
        </row>
        <row r="3374">
          <cell r="A3374">
            <v>38679</v>
          </cell>
          <cell r="B3374">
            <v>3.6058270000000001</v>
          </cell>
          <cell r="E3374">
            <v>10.6425</v>
          </cell>
        </row>
        <row r="3375">
          <cell r="A3375">
            <v>38680</v>
          </cell>
          <cell r="B3375">
            <v>3.6059610000000002</v>
          </cell>
          <cell r="E3375">
            <v>10.6678</v>
          </cell>
        </row>
        <row r="3376">
          <cell r="A3376">
            <v>38681</v>
          </cell>
          <cell r="B3376">
            <v>3.6060949999999998</v>
          </cell>
          <cell r="E3376">
            <v>10.618</v>
          </cell>
        </row>
        <row r="3377">
          <cell r="A3377">
            <v>38682</v>
          </cell>
          <cell r="B3377">
            <v>3.6076980000000001</v>
          </cell>
          <cell r="E3377" t="str">
            <v>No Cotizó</v>
          </cell>
        </row>
        <row r="3378">
          <cell r="A3378">
            <v>38683</v>
          </cell>
          <cell r="B3378">
            <v>3.609302</v>
          </cell>
          <cell r="E3378" t="str">
            <v>No Cotizó</v>
          </cell>
        </row>
        <row r="3379">
          <cell r="A3379">
            <v>38684</v>
          </cell>
          <cell r="B3379">
            <v>3.6109070000000001</v>
          </cell>
          <cell r="E3379">
            <v>10.6083</v>
          </cell>
        </row>
        <row r="3380">
          <cell r="A3380">
            <v>38685</v>
          </cell>
          <cell r="B3380">
            <v>3.6125129999999999</v>
          </cell>
          <cell r="E3380">
            <v>10.606999999999999</v>
          </cell>
        </row>
        <row r="3381">
          <cell r="A3381">
            <v>38686</v>
          </cell>
          <cell r="B3381">
            <v>3.6141190000000001</v>
          </cell>
          <cell r="C3381">
            <v>3.2999999999999974E-3</v>
          </cell>
          <cell r="D3381">
            <v>4.752E-4</v>
          </cell>
          <cell r="E3381">
            <v>10.567</v>
          </cell>
        </row>
        <row r="3382">
          <cell r="A3382">
            <v>38687</v>
          </cell>
          <cell r="B3382">
            <v>3.615726</v>
          </cell>
          <cell r="E3382">
            <v>10.5702</v>
          </cell>
        </row>
        <row r="3383">
          <cell r="A3383">
            <v>38688</v>
          </cell>
          <cell r="B3383">
            <v>3.6173329999999999</v>
          </cell>
          <cell r="E3383">
            <v>10.5793</v>
          </cell>
        </row>
        <row r="3384">
          <cell r="A3384">
            <v>38689</v>
          </cell>
          <cell r="B3384">
            <v>3.6189420000000001</v>
          </cell>
          <cell r="E3384" t="str">
            <v>No Cotizó</v>
          </cell>
        </row>
        <row r="3385">
          <cell r="A3385">
            <v>38690</v>
          </cell>
          <cell r="B3385">
            <v>3.6205509999999999</v>
          </cell>
          <cell r="E3385" t="str">
            <v>No Cotizó</v>
          </cell>
        </row>
        <row r="3386">
          <cell r="A3386">
            <v>38691</v>
          </cell>
          <cell r="B3386">
            <v>3.6221610000000002</v>
          </cell>
          <cell r="E3386">
            <v>10.524699999999999</v>
          </cell>
        </row>
        <row r="3387">
          <cell r="A3387">
            <v>38692</v>
          </cell>
          <cell r="B3387">
            <v>3.6237710000000001</v>
          </cell>
          <cell r="E3387">
            <v>10.4558</v>
          </cell>
        </row>
        <row r="3388">
          <cell r="A3388">
            <v>38693</v>
          </cell>
          <cell r="B3388">
            <v>3.6253820000000001</v>
          </cell>
          <cell r="E3388">
            <v>10.4741</v>
          </cell>
        </row>
        <row r="3389">
          <cell r="A3389">
            <v>38694</v>
          </cell>
          <cell r="B3389">
            <v>3.6269939999999998</v>
          </cell>
          <cell r="E3389">
            <v>10.409700000000001</v>
          </cell>
        </row>
        <row r="3390">
          <cell r="A3390">
            <v>38695</v>
          </cell>
          <cell r="B3390">
            <v>3.6286070000000001</v>
          </cell>
          <cell r="E3390">
            <v>10.44</v>
          </cell>
        </row>
        <row r="3391">
          <cell r="A3391">
            <v>38696</v>
          </cell>
          <cell r="B3391">
            <v>3.63022</v>
          </cell>
          <cell r="E3391" t="str">
            <v>No Cotizó</v>
          </cell>
        </row>
        <row r="3392">
          <cell r="A3392">
            <v>38697</v>
          </cell>
          <cell r="B3392">
            <v>3.630331</v>
          </cell>
          <cell r="E3392" t="str">
            <v>No Cotizó</v>
          </cell>
        </row>
        <row r="3393">
          <cell r="A3393">
            <v>38698</v>
          </cell>
          <cell r="B3393">
            <v>3.6304419999999999</v>
          </cell>
          <cell r="E3393">
            <v>0</v>
          </cell>
        </row>
        <row r="3394">
          <cell r="A3394">
            <v>38699</v>
          </cell>
          <cell r="B3394">
            <v>3.6305529999999999</v>
          </cell>
          <cell r="E3394">
            <v>10.502000000000001</v>
          </cell>
        </row>
        <row r="3395">
          <cell r="A3395">
            <v>38700</v>
          </cell>
          <cell r="B3395">
            <v>3.6306639999999999</v>
          </cell>
          <cell r="E3395">
            <v>10.624000000000001</v>
          </cell>
        </row>
        <row r="3396">
          <cell r="A3396">
            <v>38701</v>
          </cell>
          <cell r="B3396">
            <v>3.6307749999999999</v>
          </cell>
          <cell r="E3396">
            <v>10.636799999999999</v>
          </cell>
        </row>
        <row r="3397">
          <cell r="A3397">
            <v>38702</v>
          </cell>
          <cell r="B3397">
            <v>3.6308859999999998</v>
          </cell>
          <cell r="E3397">
            <v>10.693099999999999</v>
          </cell>
        </row>
        <row r="3398">
          <cell r="A3398">
            <v>38703</v>
          </cell>
          <cell r="B3398">
            <v>3.6309969999999998</v>
          </cell>
          <cell r="E3398" t="str">
            <v>No Cotizó</v>
          </cell>
        </row>
        <row r="3399">
          <cell r="A3399">
            <v>38704</v>
          </cell>
          <cell r="B3399">
            <v>3.6311079999999998</v>
          </cell>
          <cell r="E3399" t="str">
            <v>No Cotizó</v>
          </cell>
        </row>
        <row r="3400">
          <cell r="A3400">
            <v>38705</v>
          </cell>
          <cell r="B3400">
            <v>3.6312190000000002</v>
          </cell>
          <cell r="E3400">
            <v>10.7378</v>
          </cell>
        </row>
        <row r="3401">
          <cell r="A3401">
            <v>38706</v>
          </cell>
          <cell r="B3401">
            <v>3.6313300000000002</v>
          </cell>
          <cell r="E3401">
            <v>10.7567</v>
          </cell>
        </row>
        <row r="3402">
          <cell r="A3402">
            <v>38707</v>
          </cell>
          <cell r="B3402">
            <v>3.6314410000000001</v>
          </cell>
          <cell r="E3402">
            <v>10.728300000000001</v>
          </cell>
        </row>
        <row r="3403">
          <cell r="A3403">
            <v>38708</v>
          </cell>
          <cell r="B3403">
            <v>3.6315520000000001</v>
          </cell>
          <cell r="E3403">
            <v>10.6997</v>
          </cell>
        </row>
        <row r="3404">
          <cell r="A3404">
            <v>38709</v>
          </cell>
          <cell r="B3404">
            <v>3.6316630000000001</v>
          </cell>
          <cell r="E3404">
            <v>10.6457</v>
          </cell>
        </row>
        <row r="3405">
          <cell r="A3405">
            <v>38710</v>
          </cell>
          <cell r="B3405">
            <v>3.6317740000000001</v>
          </cell>
          <cell r="E3405" t="str">
            <v>No Cotizó</v>
          </cell>
        </row>
        <row r="3406">
          <cell r="A3406">
            <v>38711</v>
          </cell>
          <cell r="B3406">
            <v>3.631885</v>
          </cell>
          <cell r="E3406" t="str">
            <v>No Cotizó</v>
          </cell>
        </row>
        <row r="3407">
          <cell r="A3407">
            <v>38712</v>
          </cell>
          <cell r="B3407">
            <v>3.6328260000000001</v>
          </cell>
          <cell r="E3407">
            <v>10.6532</v>
          </cell>
        </row>
        <row r="3408">
          <cell r="A3408">
            <v>38713</v>
          </cell>
          <cell r="B3408">
            <v>3.6337660000000001</v>
          </cell>
          <cell r="E3408">
            <v>10.6845</v>
          </cell>
        </row>
        <row r="3409">
          <cell r="A3409">
            <v>38714</v>
          </cell>
          <cell r="B3409">
            <v>3.6347070000000001</v>
          </cell>
          <cell r="E3409">
            <v>10.693199999999999</v>
          </cell>
        </row>
        <row r="3410">
          <cell r="A3410">
            <v>38715</v>
          </cell>
          <cell r="B3410">
            <v>3.6356489999999999</v>
          </cell>
          <cell r="E3410">
            <v>10.7362</v>
          </cell>
        </row>
        <row r="3411">
          <cell r="A3411">
            <v>38716</v>
          </cell>
          <cell r="B3411">
            <v>3.63659</v>
          </cell>
          <cell r="E3411">
            <v>10.777699999999999</v>
          </cell>
        </row>
        <row r="3412">
          <cell r="A3412">
            <v>38717</v>
          </cell>
          <cell r="B3412">
            <v>3.6375320000000002</v>
          </cell>
          <cell r="C3412">
            <v>4.7000000000000028E-3</v>
          </cell>
          <cell r="D3412">
            <v>7.5529999999999998E-4</v>
          </cell>
          <cell r="E3412" t="str">
            <v>No Cotizó</v>
          </cell>
        </row>
        <row r="3413">
          <cell r="A3413">
            <v>38718</v>
          </cell>
          <cell r="B3413">
            <v>3.638474</v>
          </cell>
          <cell r="E3413" t="str">
            <v>No Cotizó</v>
          </cell>
        </row>
        <row r="3414">
          <cell r="A3414">
            <v>38719</v>
          </cell>
          <cell r="B3414">
            <v>3.6394160000000002</v>
          </cell>
          <cell r="E3414">
            <v>10.710900000000001</v>
          </cell>
        </row>
        <row r="3415">
          <cell r="A3415">
            <v>38720</v>
          </cell>
          <cell r="B3415">
            <v>3.6403590000000001</v>
          </cell>
          <cell r="E3415">
            <v>10.634399999999999</v>
          </cell>
        </row>
        <row r="3416">
          <cell r="A3416">
            <v>38721</v>
          </cell>
          <cell r="B3416">
            <v>3.641302</v>
          </cell>
          <cell r="E3416">
            <v>10.625299999999999</v>
          </cell>
        </row>
        <row r="3417">
          <cell r="A3417">
            <v>38722</v>
          </cell>
          <cell r="B3417">
            <v>3.642245</v>
          </cell>
          <cell r="E3417">
            <v>10.6455</v>
          </cell>
        </row>
        <row r="3418">
          <cell r="A3418">
            <v>38723</v>
          </cell>
          <cell r="B3418">
            <v>3.6431879999999999</v>
          </cell>
          <cell r="E3418">
            <v>10.5815</v>
          </cell>
        </row>
        <row r="3419">
          <cell r="A3419">
            <v>38724</v>
          </cell>
          <cell r="B3419">
            <v>3.6441309999999998</v>
          </cell>
          <cell r="E3419" t="str">
            <v>No Cotizó</v>
          </cell>
        </row>
        <row r="3420">
          <cell r="A3420">
            <v>38725</v>
          </cell>
          <cell r="B3420">
            <v>3.6450749999999998</v>
          </cell>
          <cell r="E3420" t="str">
            <v>No Cotizó</v>
          </cell>
        </row>
        <row r="3421">
          <cell r="A3421">
            <v>38726</v>
          </cell>
          <cell r="B3421">
            <v>3.6460189999999999</v>
          </cell>
          <cell r="E3421">
            <v>10.5907</v>
          </cell>
        </row>
        <row r="3422">
          <cell r="A3422">
            <v>38727</v>
          </cell>
          <cell r="B3422">
            <v>3.646963</v>
          </cell>
          <cell r="E3422">
            <v>10.5726</v>
          </cell>
        </row>
        <row r="3423">
          <cell r="A3423">
            <v>38728</v>
          </cell>
          <cell r="B3423">
            <v>3.6478100000000002</v>
          </cell>
          <cell r="E3423">
            <v>10.544600000000001</v>
          </cell>
        </row>
        <row r="3424">
          <cell r="A3424">
            <v>38729</v>
          </cell>
          <cell r="B3424">
            <v>3.648657</v>
          </cell>
          <cell r="E3424">
            <v>10.599</v>
          </cell>
        </row>
        <row r="3425">
          <cell r="A3425">
            <v>38730</v>
          </cell>
          <cell r="B3425">
            <v>3.6495039999999999</v>
          </cell>
          <cell r="E3425">
            <v>10.6097</v>
          </cell>
        </row>
        <row r="3426">
          <cell r="A3426">
            <v>38731</v>
          </cell>
          <cell r="B3426">
            <v>3.6503510000000001</v>
          </cell>
          <cell r="E3426" t="str">
            <v>No Cotizó</v>
          </cell>
        </row>
        <row r="3427">
          <cell r="A3427">
            <v>38732</v>
          </cell>
          <cell r="B3427">
            <v>3.6511990000000001</v>
          </cell>
          <cell r="E3427" t="str">
            <v>No Cotizó</v>
          </cell>
        </row>
        <row r="3428">
          <cell r="A3428">
            <v>38733</v>
          </cell>
          <cell r="B3428">
            <v>3.652047</v>
          </cell>
          <cell r="E3428">
            <v>10.5732</v>
          </cell>
        </row>
        <row r="3429">
          <cell r="A3429">
            <v>38734</v>
          </cell>
          <cell r="B3429">
            <v>3.652895</v>
          </cell>
          <cell r="E3429">
            <v>10.575200000000001</v>
          </cell>
        </row>
        <row r="3430">
          <cell r="A3430">
            <v>38735</v>
          </cell>
          <cell r="B3430">
            <v>3.653743</v>
          </cell>
          <cell r="E3430">
            <v>10.558999999999999</v>
          </cell>
        </row>
        <row r="3431">
          <cell r="A3431">
            <v>38736</v>
          </cell>
          <cell r="B3431">
            <v>3.6545909999999999</v>
          </cell>
          <cell r="E3431">
            <v>10.5372</v>
          </cell>
        </row>
        <row r="3432">
          <cell r="A3432">
            <v>38737</v>
          </cell>
          <cell r="B3432">
            <v>3.65544</v>
          </cell>
          <cell r="E3432">
            <v>10.5778</v>
          </cell>
        </row>
        <row r="3433">
          <cell r="A3433">
            <v>38738</v>
          </cell>
          <cell r="B3433">
            <v>3.656288</v>
          </cell>
          <cell r="E3433" t="str">
            <v>No Cotizó</v>
          </cell>
        </row>
        <row r="3434">
          <cell r="A3434">
            <v>38739</v>
          </cell>
          <cell r="B3434">
            <v>3.6571370000000001</v>
          </cell>
          <cell r="E3434" t="str">
            <v>No Cotizó</v>
          </cell>
        </row>
        <row r="3435">
          <cell r="A3435">
            <v>38740</v>
          </cell>
          <cell r="B3435">
            <v>3.6579860000000002</v>
          </cell>
          <cell r="E3435">
            <v>10.5589</v>
          </cell>
        </row>
        <row r="3436">
          <cell r="A3436">
            <v>38741</v>
          </cell>
          <cell r="B3436">
            <v>3.658836</v>
          </cell>
          <cell r="E3436">
            <v>10.5078</v>
          </cell>
        </row>
        <row r="3437">
          <cell r="A3437">
            <v>38742</v>
          </cell>
          <cell r="B3437">
            <v>3.6596850000000001</v>
          </cell>
          <cell r="E3437">
            <v>10.520799999999999</v>
          </cell>
        </row>
        <row r="3438">
          <cell r="A3438">
            <v>38743</v>
          </cell>
          <cell r="B3438">
            <v>3.660415</v>
          </cell>
          <cell r="E3438">
            <v>10.5063</v>
          </cell>
        </row>
        <row r="3439">
          <cell r="A3439">
            <v>38744</v>
          </cell>
          <cell r="B3439">
            <v>3.6611440000000002</v>
          </cell>
          <cell r="E3439">
            <v>10.500400000000001</v>
          </cell>
        </row>
        <row r="3440">
          <cell r="A3440">
            <v>38745</v>
          </cell>
          <cell r="B3440">
            <v>3.6618740000000001</v>
          </cell>
          <cell r="E3440" t="str">
            <v>No Cotizó</v>
          </cell>
        </row>
        <row r="3441">
          <cell r="A3441">
            <v>38746</v>
          </cell>
          <cell r="B3441">
            <v>3.6626029999999998</v>
          </cell>
          <cell r="E3441" t="str">
            <v>No Cotizó</v>
          </cell>
        </row>
        <row r="3442">
          <cell r="A3442">
            <v>38747</v>
          </cell>
          <cell r="B3442">
            <v>3.6633330000000002</v>
          </cell>
          <cell r="E3442">
            <v>10.5039</v>
          </cell>
        </row>
        <row r="3443">
          <cell r="A3443">
            <v>38748</v>
          </cell>
          <cell r="B3443">
            <v>3.6640630000000001</v>
          </cell>
          <cell r="E3443">
            <v>10.4598</v>
          </cell>
        </row>
        <row r="3444">
          <cell r="A3444">
            <v>38749</v>
          </cell>
          <cell r="B3444">
            <v>3.664793</v>
          </cell>
          <cell r="E3444">
            <v>10.441599999999999</v>
          </cell>
        </row>
        <row r="3445">
          <cell r="A3445">
            <v>38750</v>
          </cell>
          <cell r="B3445">
            <v>3.6655229999999999</v>
          </cell>
          <cell r="E3445">
            <v>10.443300000000001</v>
          </cell>
        </row>
        <row r="3446">
          <cell r="A3446">
            <v>38751</v>
          </cell>
          <cell r="B3446">
            <v>3.6662539999999999</v>
          </cell>
          <cell r="E3446">
            <v>10.430300000000001</v>
          </cell>
        </row>
        <row r="3447">
          <cell r="A3447">
            <v>38752</v>
          </cell>
          <cell r="B3447">
            <v>3.6669839999999998</v>
          </cell>
          <cell r="E3447" t="str">
            <v>No Cotizó</v>
          </cell>
        </row>
        <row r="3448">
          <cell r="A3448">
            <v>38753</v>
          </cell>
          <cell r="B3448">
            <v>3.6677149999999998</v>
          </cell>
          <cell r="E3448" t="str">
            <v>No Cotizó</v>
          </cell>
        </row>
        <row r="3449">
          <cell r="A3449">
            <v>38754</v>
          </cell>
          <cell r="B3449">
            <v>3.6684459999999999</v>
          </cell>
          <cell r="E3449">
            <v>0</v>
          </cell>
        </row>
        <row r="3450">
          <cell r="A3450">
            <v>38755</v>
          </cell>
          <cell r="B3450">
            <v>3.6691769999999999</v>
          </cell>
          <cell r="E3450">
            <v>10.480499999999999</v>
          </cell>
        </row>
        <row r="3451">
          <cell r="A3451">
            <v>38756</v>
          </cell>
          <cell r="B3451">
            <v>3.6699079999999999</v>
          </cell>
          <cell r="E3451">
            <v>10.498100000000001</v>
          </cell>
        </row>
        <row r="3452">
          <cell r="A3452">
            <v>38757</v>
          </cell>
          <cell r="B3452">
            <v>3.670639</v>
          </cell>
          <cell r="E3452">
            <v>10.4758</v>
          </cell>
        </row>
        <row r="3453">
          <cell r="A3453">
            <v>38758</v>
          </cell>
          <cell r="B3453">
            <v>3.6713710000000002</v>
          </cell>
          <cell r="E3453">
            <v>10.527699999999999</v>
          </cell>
        </row>
        <row r="3454">
          <cell r="A3454">
            <v>38759</v>
          </cell>
          <cell r="B3454">
            <v>3.6718229999999998</v>
          </cell>
          <cell r="E3454" t="str">
            <v>No Cotizó</v>
          </cell>
        </row>
        <row r="3455">
          <cell r="A3455">
            <v>38760</v>
          </cell>
          <cell r="B3455">
            <v>3.672275</v>
          </cell>
          <cell r="E3455" t="str">
            <v>No Cotizó</v>
          </cell>
        </row>
        <row r="3456">
          <cell r="A3456">
            <v>38761</v>
          </cell>
          <cell r="B3456">
            <v>3.6727270000000001</v>
          </cell>
          <cell r="E3456">
            <v>10.4803</v>
          </cell>
        </row>
        <row r="3457">
          <cell r="A3457">
            <v>38762</v>
          </cell>
          <cell r="B3457">
            <v>3.6731790000000002</v>
          </cell>
          <cell r="E3457">
            <v>10.487</v>
          </cell>
        </row>
        <row r="3458">
          <cell r="A3458">
            <v>38763</v>
          </cell>
          <cell r="B3458">
            <v>3.6736309999999999</v>
          </cell>
          <cell r="E3458">
            <v>10.5258</v>
          </cell>
        </row>
        <row r="3459">
          <cell r="A3459">
            <v>38764</v>
          </cell>
          <cell r="B3459">
            <v>3.674083</v>
          </cell>
          <cell r="E3459">
            <v>10.524900000000001</v>
          </cell>
        </row>
        <row r="3460">
          <cell r="A3460">
            <v>38765</v>
          </cell>
          <cell r="B3460">
            <v>3.6745359999999998</v>
          </cell>
          <cell r="E3460">
            <v>10.516999999999999</v>
          </cell>
        </row>
        <row r="3461">
          <cell r="A3461">
            <v>38766</v>
          </cell>
          <cell r="B3461">
            <v>3.6749879999999999</v>
          </cell>
          <cell r="E3461" t="str">
            <v>No Cotizó</v>
          </cell>
        </row>
        <row r="3462">
          <cell r="A3462">
            <v>38767</v>
          </cell>
          <cell r="B3462">
            <v>3.67544</v>
          </cell>
          <cell r="E3462" t="str">
            <v>No Cotizó</v>
          </cell>
        </row>
        <row r="3463">
          <cell r="A3463">
            <v>38768</v>
          </cell>
          <cell r="B3463">
            <v>3.6758929999999999</v>
          </cell>
          <cell r="E3463">
            <v>10.5175</v>
          </cell>
        </row>
        <row r="3464">
          <cell r="A3464">
            <v>38769</v>
          </cell>
          <cell r="B3464">
            <v>3.676345</v>
          </cell>
          <cell r="E3464">
            <v>10.4528</v>
          </cell>
        </row>
        <row r="3465">
          <cell r="A3465">
            <v>38770</v>
          </cell>
          <cell r="B3465">
            <v>3.6767979999999998</v>
          </cell>
          <cell r="E3465">
            <v>10.440099999999999</v>
          </cell>
        </row>
        <row r="3466">
          <cell r="A3466">
            <v>38771</v>
          </cell>
          <cell r="B3466">
            <v>3.677251</v>
          </cell>
          <cell r="E3466">
            <v>10.438800000000001</v>
          </cell>
        </row>
        <row r="3467">
          <cell r="A3467">
            <v>38772</v>
          </cell>
          <cell r="B3467">
            <v>3.6777030000000002</v>
          </cell>
          <cell r="E3467">
            <v>10.499000000000001</v>
          </cell>
        </row>
        <row r="3468">
          <cell r="A3468">
            <v>38773</v>
          </cell>
          <cell r="B3468">
            <v>3.678156</v>
          </cell>
          <cell r="E3468" t="str">
            <v>No Cotizó</v>
          </cell>
        </row>
        <row r="3469">
          <cell r="A3469">
            <v>38774</v>
          </cell>
          <cell r="B3469">
            <v>3.6783540000000001</v>
          </cell>
          <cell r="E3469" t="str">
            <v>No Cotizó</v>
          </cell>
        </row>
        <row r="3470">
          <cell r="A3470">
            <v>38775</v>
          </cell>
          <cell r="B3470">
            <v>3.6785519999999998</v>
          </cell>
          <cell r="E3470">
            <v>10.4885</v>
          </cell>
        </row>
        <row r="3471">
          <cell r="A3471">
            <v>38776</v>
          </cell>
          <cell r="B3471">
            <v>3.67875</v>
          </cell>
          <cell r="E3471">
            <v>10.476100000000001</v>
          </cell>
        </row>
        <row r="3472">
          <cell r="A3472">
            <v>38777</v>
          </cell>
          <cell r="B3472">
            <v>3.6789480000000001</v>
          </cell>
          <cell r="E3472">
            <v>10.466100000000001</v>
          </cell>
        </row>
        <row r="3473">
          <cell r="A3473">
            <v>38778</v>
          </cell>
          <cell r="B3473">
            <v>3.6791469999999999</v>
          </cell>
          <cell r="E3473">
            <v>10.456</v>
          </cell>
        </row>
        <row r="3474">
          <cell r="A3474">
            <v>38779</v>
          </cell>
          <cell r="B3474">
            <v>3.6793450000000001</v>
          </cell>
          <cell r="E3474">
            <v>10.4673</v>
          </cell>
        </row>
        <row r="3475">
          <cell r="A3475">
            <v>38780</v>
          </cell>
          <cell r="B3475">
            <v>3.6795429999999998</v>
          </cell>
          <cell r="E3475" t="str">
            <v>No Cotizó</v>
          </cell>
        </row>
        <row r="3476">
          <cell r="A3476">
            <v>38781</v>
          </cell>
          <cell r="B3476">
            <v>3.6797409999999999</v>
          </cell>
          <cell r="E3476" t="str">
            <v>No Cotizó</v>
          </cell>
        </row>
        <row r="3477">
          <cell r="A3477">
            <v>38782</v>
          </cell>
          <cell r="B3477">
            <v>3.6799390000000001</v>
          </cell>
          <cell r="E3477">
            <v>10.5113</v>
          </cell>
        </row>
        <row r="3478">
          <cell r="A3478">
            <v>38783</v>
          </cell>
          <cell r="B3478">
            <v>3.6801370000000002</v>
          </cell>
          <cell r="E3478">
            <v>10.575900000000001</v>
          </cell>
        </row>
        <row r="3479">
          <cell r="A3479">
            <v>38784</v>
          </cell>
          <cell r="B3479">
            <v>3.6803360000000001</v>
          </cell>
          <cell r="E3479">
            <v>10.611800000000001</v>
          </cell>
        </row>
        <row r="3480">
          <cell r="A3480">
            <v>38785</v>
          </cell>
          <cell r="B3480">
            <v>3.6805340000000002</v>
          </cell>
          <cell r="E3480">
            <v>10.7003</v>
          </cell>
        </row>
        <row r="3481">
          <cell r="A3481">
            <v>38786</v>
          </cell>
          <cell r="B3481">
            <v>3.6807319999999999</v>
          </cell>
          <cell r="E3481">
            <v>10.756</v>
          </cell>
        </row>
        <row r="3482">
          <cell r="A3482">
            <v>38787</v>
          </cell>
          <cell r="B3482">
            <v>3.6806860000000001</v>
          </cell>
          <cell r="E3482" t="str">
            <v>No Cotizó</v>
          </cell>
        </row>
        <row r="3483">
          <cell r="A3483">
            <v>38788</v>
          </cell>
          <cell r="B3483">
            <v>3.6806399999999999</v>
          </cell>
          <cell r="E3483" t="str">
            <v>No Cotizó</v>
          </cell>
        </row>
        <row r="3484">
          <cell r="A3484">
            <v>38789</v>
          </cell>
          <cell r="B3484">
            <v>3.6805940000000001</v>
          </cell>
          <cell r="E3484">
            <v>10.7094</v>
          </cell>
        </row>
        <row r="3485">
          <cell r="A3485">
            <v>38790</v>
          </cell>
          <cell r="B3485">
            <v>3.6805479999999999</v>
          </cell>
          <cell r="E3485">
            <v>10.7125</v>
          </cell>
        </row>
        <row r="3486">
          <cell r="A3486">
            <v>38791</v>
          </cell>
          <cell r="B3486">
            <v>3.6805020000000002</v>
          </cell>
          <cell r="E3486">
            <v>10.7126</v>
          </cell>
        </row>
        <row r="3487">
          <cell r="A3487">
            <v>38792</v>
          </cell>
          <cell r="B3487">
            <v>3.6804549999999998</v>
          </cell>
          <cell r="E3487">
            <v>10.6942</v>
          </cell>
        </row>
        <row r="3488">
          <cell r="A3488">
            <v>38793</v>
          </cell>
          <cell r="B3488">
            <v>3.680409</v>
          </cell>
          <cell r="E3488">
            <v>10.666700000000001</v>
          </cell>
        </row>
        <row r="3489">
          <cell r="A3489">
            <v>38794</v>
          </cell>
          <cell r="B3489">
            <v>3.6803629999999998</v>
          </cell>
          <cell r="E3489" t="str">
            <v>No Cotizó</v>
          </cell>
        </row>
        <row r="3490">
          <cell r="A3490">
            <v>38795</v>
          </cell>
          <cell r="B3490">
            <v>3.6803170000000001</v>
          </cell>
          <cell r="E3490" t="str">
            <v>No Cotizó</v>
          </cell>
        </row>
        <row r="3491">
          <cell r="A3491">
            <v>38796</v>
          </cell>
          <cell r="B3491">
            <v>3.6802709999999998</v>
          </cell>
          <cell r="E3491">
            <v>10.6212</v>
          </cell>
        </row>
        <row r="3492">
          <cell r="A3492">
            <v>38797</v>
          </cell>
          <cell r="B3492">
            <v>3.6802250000000001</v>
          </cell>
          <cell r="E3492">
            <v>0</v>
          </cell>
        </row>
        <row r="3493">
          <cell r="A3493">
            <v>38798</v>
          </cell>
          <cell r="B3493">
            <v>3.6801789999999999</v>
          </cell>
          <cell r="E3493">
            <v>10.688499999999999</v>
          </cell>
        </row>
        <row r="3494">
          <cell r="A3494">
            <v>38799</v>
          </cell>
          <cell r="B3494">
            <v>3.6801330000000001</v>
          </cell>
          <cell r="E3494">
            <v>10.7568</v>
          </cell>
        </row>
        <row r="3495">
          <cell r="A3495">
            <v>38800</v>
          </cell>
          <cell r="B3495">
            <v>3.6800869999999999</v>
          </cell>
          <cell r="E3495">
            <v>10.8628</v>
          </cell>
        </row>
        <row r="3496">
          <cell r="A3496">
            <v>38801</v>
          </cell>
          <cell r="B3496">
            <v>3.6800410000000001</v>
          </cell>
          <cell r="E3496" t="str">
            <v>No Cotizó</v>
          </cell>
        </row>
        <row r="3497">
          <cell r="A3497">
            <v>38802</v>
          </cell>
          <cell r="B3497">
            <v>3.6801349999999999</v>
          </cell>
          <cell r="E3497" t="str">
            <v>No Cotizó</v>
          </cell>
        </row>
        <row r="3498">
          <cell r="A3498">
            <v>38803</v>
          </cell>
          <cell r="B3498">
            <v>3.6802290000000002</v>
          </cell>
          <cell r="E3498">
            <v>10.8612</v>
          </cell>
        </row>
        <row r="3499">
          <cell r="A3499">
            <v>38804</v>
          </cell>
          <cell r="B3499">
            <v>3.680323</v>
          </cell>
          <cell r="E3499">
            <v>10.8568</v>
          </cell>
        </row>
        <row r="3500">
          <cell r="A3500">
            <v>38805</v>
          </cell>
          <cell r="B3500">
            <v>3.680418</v>
          </cell>
          <cell r="E3500">
            <v>10.9329</v>
          </cell>
        </row>
        <row r="3501">
          <cell r="A3501">
            <v>38806</v>
          </cell>
          <cell r="B3501">
            <v>3.6805119999999998</v>
          </cell>
          <cell r="E3501">
            <v>10.9633</v>
          </cell>
        </row>
        <row r="3502">
          <cell r="A3502">
            <v>38807</v>
          </cell>
          <cell r="B3502">
            <v>3.680606</v>
          </cell>
          <cell r="E3502">
            <v>10.951000000000001</v>
          </cell>
        </row>
        <row r="3503">
          <cell r="A3503">
            <v>38808</v>
          </cell>
          <cell r="B3503">
            <v>3.6806999999999999</v>
          </cell>
          <cell r="E3503" t="str">
            <v>No Cotizó</v>
          </cell>
        </row>
        <row r="3504">
          <cell r="A3504">
            <v>38809</v>
          </cell>
          <cell r="B3504">
            <v>3.6807949999999998</v>
          </cell>
          <cell r="E3504" t="str">
            <v>No Cotizó</v>
          </cell>
        </row>
        <row r="3505">
          <cell r="A3505">
            <v>38810</v>
          </cell>
          <cell r="B3505">
            <v>3.6808890000000001</v>
          </cell>
          <cell r="E3505">
            <v>10.922800000000001</v>
          </cell>
        </row>
        <row r="3506">
          <cell r="A3506">
            <v>38811</v>
          </cell>
          <cell r="B3506">
            <v>3.6809829999999999</v>
          </cell>
          <cell r="E3506">
            <v>10.8935</v>
          </cell>
        </row>
        <row r="3507">
          <cell r="A3507">
            <v>38812</v>
          </cell>
          <cell r="B3507">
            <v>3.6810770000000002</v>
          </cell>
          <cell r="E3507">
            <v>10.871700000000001</v>
          </cell>
        </row>
        <row r="3508">
          <cell r="A3508">
            <v>38813</v>
          </cell>
          <cell r="B3508">
            <v>3.6811720000000001</v>
          </cell>
          <cell r="E3508">
            <v>10.854799999999999</v>
          </cell>
        </row>
        <row r="3509">
          <cell r="A3509">
            <v>38814</v>
          </cell>
          <cell r="B3509">
            <v>3.6812659999999999</v>
          </cell>
          <cell r="E3509">
            <v>10.9467</v>
          </cell>
        </row>
        <row r="3510">
          <cell r="A3510">
            <v>38815</v>
          </cell>
          <cell r="B3510">
            <v>3.6813600000000002</v>
          </cell>
          <cell r="E3510" t="str">
            <v>No Cotizó</v>
          </cell>
        </row>
        <row r="3511">
          <cell r="A3511">
            <v>38816</v>
          </cell>
          <cell r="B3511">
            <v>3.681454</v>
          </cell>
          <cell r="E3511" t="str">
            <v>No Cotizó</v>
          </cell>
        </row>
        <row r="3512">
          <cell r="A3512">
            <v>38817</v>
          </cell>
          <cell r="B3512">
            <v>3.681549</v>
          </cell>
          <cell r="E3512">
            <v>11.0557</v>
          </cell>
        </row>
        <row r="3513">
          <cell r="A3513">
            <v>38818</v>
          </cell>
          <cell r="B3513">
            <v>3.6820089999999999</v>
          </cell>
          <cell r="E3513">
            <v>11.144299999999999</v>
          </cell>
        </row>
        <row r="3514">
          <cell r="A3514">
            <v>38819</v>
          </cell>
          <cell r="B3514">
            <v>3.6824690000000002</v>
          </cell>
          <cell r="E3514">
            <v>11.095599999999999</v>
          </cell>
        </row>
        <row r="3515">
          <cell r="A3515">
            <v>38820</v>
          </cell>
          <cell r="B3515">
            <v>3.6829299999999998</v>
          </cell>
          <cell r="E3515">
            <v>0</v>
          </cell>
        </row>
        <row r="3516">
          <cell r="A3516">
            <v>38821</v>
          </cell>
          <cell r="B3516">
            <v>3.6833900000000002</v>
          </cell>
          <cell r="E3516">
            <v>0</v>
          </cell>
        </row>
        <row r="3517">
          <cell r="A3517">
            <v>38822</v>
          </cell>
          <cell r="B3517">
            <v>3.6838510000000002</v>
          </cell>
          <cell r="E3517" t="str">
            <v>No Cotizó</v>
          </cell>
        </row>
        <row r="3518">
          <cell r="A3518">
            <v>38823</v>
          </cell>
          <cell r="B3518">
            <v>3.6843110000000001</v>
          </cell>
          <cell r="E3518" t="str">
            <v>No Cotizó</v>
          </cell>
        </row>
        <row r="3519">
          <cell r="A3519">
            <v>38824</v>
          </cell>
          <cell r="B3519">
            <v>3.6847720000000002</v>
          </cell>
          <cell r="E3519">
            <v>11.0708</v>
          </cell>
        </row>
        <row r="3520">
          <cell r="A3520">
            <v>38825</v>
          </cell>
          <cell r="B3520">
            <v>3.6852330000000002</v>
          </cell>
          <cell r="E3520">
            <v>11.047700000000001</v>
          </cell>
        </row>
        <row r="3521">
          <cell r="A3521">
            <v>38826</v>
          </cell>
          <cell r="B3521">
            <v>3.6856939999999998</v>
          </cell>
          <cell r="E3521">
            <v>11.084199999999999</v>
          </cell>
        </row>
        <row r="3522">
          <cell r="A3522">
            <v>38827</v>
          </cell>
          <cell r="B3522">
            <v>3.6861540000000002</v>
          </cell>
          <cell r="E3522">
            <v>11.001099999999999</v>
          </cell>
        </row>
        <row r="3523">
          <cell r="A3523">
            <v>38828</v>
          </cell>
          <cell r="B3523">
            <v>3.6866150000000002</v>
          </cell>
          <cell r="E3523">
            <v>10.9773</v>
          </cell>
        </row>
        <row r="3524">
          <cell r="A3524">
            <v>38829</v>
          </cell>
          <cell r="B3524">
            <v>3.6870759999999998</v>
          </cell>
          <cell r="E3524" t="str">
            <v>No Cotizó</v>
          </cell>
        </row>
        <row r="3525">
          <cell r="A3525">
            <v>38830</v>
          </cell>
          <cell r="B3525">
            <v>3.6875369999999998</v>
          </cell>
          <cell r="E3525" t="str">
            <v>No Cotizó</v>
          </cell>
        </row>
        <row r="3526">
          <cell r="A3526">
            <v>38831</v>
          </cell>
          <cell r="B3526">
            <v>3.6879979999999999</v>
          </cell>
          <cell r="E3526">
            <v>11.030200000000001</v>
          </cell>
        </row>
        <row r="3527">
          <cell r="A3527">
            <v>38832</v>
          </cell>
          <cell r="B3527">
            <v>3.6884589999999999</v>
          </cell>
          <cell r="E3527">
            <v>11.066700000000001</v>
          </cell>
        </row>
        <row r="3528">
          <cell r="A3528">
            <v>38833</v>
          </cell>
          <cell r="B3528">
            <v>3.6885219999999999</v>
          </cell>
          <cell r="E3528">
            <v>11.0656</v>
          </cell>
        </row>
        <row r="3529">
          <cell r="A3529">
            <v>38834</v>
          </cell>
          <cell r="B3529">
            <v>3.6885849999999998</v>
          </cell>
          <cell r="E3529">
            <v>11.084199999999999</v>
          </cell>
        </row>
        <row r="3530">
          <cell r="A3530">
            <v>38835</v>
          </cell>
          <cell r="B3530">
            <v>3.6886480000000001</v>
          </cell>
          <cell r="E3530">
            <v>11.1578</v>
          </cell>
        </row>
        <row r="3531">
          <cell r="A3531">
            <v>38836</v>
          </cell>
          <cell r="B3531">
            <v>3.6887110000000001</v>
          </cell>
          <cell r="E3531" t="str">
            <v>No Cotizó</v>
          </cell>
        </row>
        <row r="3532">
          <cell r="A3532">
            <v>38837</v>
          </cell>
          <cell r="B3532">
            <v>3.688774</v>
          </cell>
          <cell r="E3532" t="str">
            <v>No Cotizó</v>
          </cell>
        </row>
        <row r="3533">
          <cell r="A3533">
            <v>38838</v>
          </cell>
          <cell r="B3533">
            <v>3.6888359999999998</v>
          </cell>
          <cell r="E3533">
            <v>0</v>
          </cell>
        </row>
        <row r="3534">
          <cell r="A3534">
            <v>38839</v>
          </cell>
          <cell r="B3534">
            <v>3.6888990000000002</v>
          </cell>
          <cell r="E3534">
            <v>11.1135</v>
          </cell>
        </row>
        <row r="3535">
          <cell r="A3535">
            <v>38840</v>
          </cell>
          <cell r="B3535">
            <v>3.6889620000000001</v>
          </cell>
          <cell r="E3535">
            <v>11.090299999999999</v>
          </cell>
        </row>
        <row r="3536">
          <cell r="A3536">
            <v>38841</v>
          </cell>
          <cell r="B3536">
            <v>3.689025</v>
          </cell>
          <cell r="E3536">
            <v>11.032299999999999</v>
          </cell>
        </row>
        <row r="3537">
          <cell r="A3537">
            <v>38842</v>
          </cell>
          <cell r="B3537">
            <v>3.6890879999999999</v>
          </cell>
          <cell r="E3537">
            <v>10.960800000000001</v>
          </cell>
        </row>
        <row r="3538">
          <cell r="A3538">
            <v>38843</v>
          </cell>
          <cell r="B3538">
            <v>3.6891509999999998</v>
          </cell>
          <cell r="E3538" t="str">
            <v>No Cotizó</v>
          </cell>
        </row>
        <row r="3539">
          <cell r="A3539">
            <v>38844</v>
          </cell>
          <cell r="B3539">
            <v>3.6892130000000001</v>
          </cell>
          <cell r="E3539" t="str">
            <v>No Cotizó</v>
          </cell>
        </row>
        <row r="3540">
          <cell r="A3540">
            <v>38845</v>
          </cell>
          <cell r="B3540">
            <v>3.689276</v>
          </cell>
          <cell r="E3540">
            <v>10.9694</v>
          </cell>
        </row>
        <row r="3541">
          <cell r="A3541">
            <v>38846</v>
          </cell>
          <cell r="B3541">
            <v>3.6893389999999999</v>
          </cell>
          <cell r="E3541">
            <v>10.9587</v>
          </cell>
        </row>
        <row r="3542">
          <cell r="A3542">
            <v>38847</v>
          </cell>
          <cell r="B3542">
            <v>3.6894019999999998</v>
          </cell>
          <cell r="E3542">
            <v>10.9381</v>
          </cell>
        </row>
        <row r="3543">
          <cell r="A3543">
            <v>38848</v>
          </cell>
          <cell r="B3543">
            <v>3.6895340000000001</v>
          </cell>
          <cell r="E3543">
            <v>10.925800000000001</v>
          </cell>
        </row>
        <row r="3544">
          <cell r="A3544">
            <v>38849</v>
          </cell>
          <cell r="B3544">
            <v>3.6896659999999999</v>
          </cell>
          <cell r="E3544">
            <v>10.842499999999999</v>
          </cell>
        </row>
        <row r="3545">
          <cell r="A3545">
            <v>38850</v>
          </cell>
          <cell r="B3545">
            <v>3.6897980000000001</v>
          </cell>
          <cell r="E3545" t="str">
            <v>No Cotizó</v>
          </cell>
        </row>
        <row r="3546">
          <cell r="A3546">
            <v>38851</v>
          </cell>
          <cell r="B3546">
            <v>3.6899289999999998</v>
          </cell>
          <cell r="E3546" t="str">
            <v>No Cotizó</v>
          </cell>
        </row>
        <row r="3547">
          <cell r="A3547">
            <v>38852</v>
          </cell>
          <cell r="B3547">
            <v>3.690061</v>
          </cell>
          <cell r="E3547">
            <v>10.838100000000001</v>
          </cell>
        </row>
        <row r="3548">
          <cell r="A3548">
            <v>38853</v>
          </cell>
          <cell r="B3548">
            <v>3.6901929999999998</v>
          </cell>
          <cell r="E3548">
            <v>11.032500000000001</v>
          </cell>
        </row>
        <row r="3549">
          <cell r="A3549">
            <v>38854</v>
          </cell>
          <cell r="B3549">
            <v>3.6903250000000001</v>
          </cell>
          <cell r="E3549">
            <v>11.1532</v>
          </cell>
        </row>
        <row r="3550">
          <cell r="A3550">
            <v>38855</v>
          </cell>
          <cell r="B3550">
            <v>3.6904569999999999</v>
          </cell>
          <cell r="E3550">
            <v>11.0518</v>
          </cell>
        </row>
        <row r="3551">
          <cell r="A3551">
            <v>38856</v>
          </cell>
          <cell r="B3551">
            <v>3.6905890000000001</v>
          </cell>
          <cell r="E3551">
            <v>11.132999999999999</v>
          </cell>
        </row>
        <row r="3552">
          <cell r="A3552">
            <v>38857</v>
          </cell>
          <cell r="B3552">
            <v>3.6907209999999999</v>
          </cell>
          <cell r="E3552" t="str">
            <v>No Cotizó</v>
          </cell>
        </row>
        <row r="3553">
          <cell r="A3553">
            <v>38858</v>
          </cell>
          <cell r="B3553">
            <v>3.6908530000000002</v>
          </cell>
          <cell r="E3553" t="str">
            <v>No Cotizó</v>
          </cell>
        </row>
        <row r="3554">
          <cell r="A3554">
            <v>38859</v>
          </cell>
          <cell r="B3554">
            <v>3.690985</v>
          </cell>
          <cell r="E3554">
            <v>11.2005</v>
          </cell>
        </row>
        <row r="3555">
          <cell r="A3555">
            <v>38860</v>
          </cell>
          <cell r="B3555">
            <v>3.6911170000000002</v>
          </cell>
          <cell r="E3555">
            <v>11.1915</v>
          </cell>
        </row>
        <row r="3556">
          <cell r="A3556">
            <v>38861</v>
          </cell>
          <cell r="B3556">
            <v>3.691249</v>
          </cell>
          <cell r="E3556">
            <v>11.2799</v>
          </cell>
        </row>
        <row r="3557">
          <cell r="A3557">
            <v>38862</v>
          </cell>
          <cell r="B3557">
            <v>3.6913809999999998</v>
          </cell>
          <cell r="E3557">
            <v>11.1935</v>
          </cell>
        </row>
        <row r="3558">
          <cell r="A3558">
            <v>38863</v>
          </cell>
          <cell r="B3558">
            <v>3.6902490000000001</v>
          </cell>
          <cell r="E3558">
            <v>11.285399999999999</v>
          </cell>
        </row>
        <row r="3559">
          <cell r="A3559">
            <v>38864</v>
          </cell>
          <cell r="B3559">
            <v>3.6891180000000001</v>
          </cell>
          <cell r="E3559" t="str">
            <v>No Cotizó</v>
          </cell>
        </row>
        <row r="3560">
          <cell r="A3560">
            <v>38865</v>
          </cell>
          <cell r="B3560">
            <v>3.6879870000000001</v>
          </cell>
          <cell r="E3560" t="str">
            <v>No Cotizó</v>
          </cell>
        </row>
        <row r="3561">
          <cell r="A3561">
            <v>38866</v>
          </cell>
          <cell r="B3561">
            <v>3.6868569999999998</v>
          </cell>
          <cell r="E3561">
            <v>11.2097</v>
          </cell>
        </row>
        <row r="3562">
          <cell r="A3562">
            <v>38867</v>
          </cell>
          <cell r="B3562">
            <v>3.685727</v>
          </cell>
          <cell r="E3562">
            <v>11.1373</v>
          </cell>
        </row>
        <row r="3563">
          <cell r="A3563">
            <v>38868</v>
          </cell>
          <cell r="B3563">
            <v>3.6845970000000001</v>
          </cell>
          <cell r="E3563">
            <v>11.1303</v>
          </cell>
        </row>
        <row r="3564">
          <cell r="A3564">
            <v>38869</v>
          </cell>
          <cell r="B3564">
            <v>3.683468</v>
          </cell>
          <cell r="E3564">
            <v>11.269299999999999</v>
          </cell>
        </row>
        <row r="3565">
          <cell r="A3565">
            <v>38870</v>
          </cell>
          <cell r="B3565">
            <v>3.6823389999999998</v>
          </cell>
          <cell r="E3565">
            <v>11.2966</v>
          </cell>
        </row>
        <row r="3566">
          <cell r="A3566">
            <v>38871</v>
          </cell>
          <cell r="B3566">
            <v>3.6812100000000001</v>
          </cell>
          <cell r="E3566" t="str">
            <v>No Cotizó</v>
          </cell>
        </row>
        <row r="3567">
          <cell r="A3567">
            <v>38872</v>
          </cell>
          <cell r="B3567">
            <v>3.6800809999999999</v>
          </cell>
          <cell r="E3567" t="str">
            <v>No Cotizó</v>
          </cell>
        </row>
        <row r="3568">
          <cell r="A3568">
            <v>38873</v>
          </cell>
          <cell r="B3568">
            <v>3.6789529999999999</v>
          </cell>
          <cell r="E3568">
            <v>11.2843</v>
          </cell>
        </row>
        <row r="3569">
          <cell r="A3569">
            <v>38874</v>
          </cell>
          <cell r="B3569">
            <v>3.677826</v>
          </cell>
          <cell r="E3569">
            <v>11.297000000000001</v>
          </cell>
        </row>
        <row r="3570">
          <cell r="A3570">
            <v>38875</v>
          </cell>
          <cell r="B3570">
            <v>3.676698</v>
          </cell>
          <cell r="E3570">
            <v>11.285399999999999</v>
          </cell>
        </row>
        <row r="3571">
          <cell r="A3571">
            <v>38876</v>
          </cell>
          <cell r="B3571">
            <v>3.6755710000000001</v>
          </cell>
          <cell r="E3571">
            <v>11.3667</v>
          </cell>
        </row>
        <row r="3572">
          <cell r="A3572">
            <v>38877</v>
          </cell>
          <cell r="B3572">
            <v>3.674445</v>
          </cell>
          <cell r="E3572">
            <v>11.324999999999999</v>
          </cell>
        </row>
        <row r="3573">
          <cell r="A3573">
            <v>38878</v>
          </cell>
          <cell r="B3573">
            <v>3.6733180000000001</v>
          </cell>
          <cell r="E3573" t="str">
            <v>No Cotizó</v>
          </cell>
        </row>
        <row r="3574">
          <cell r="A3574">
            <v>38879</v>
          </cell>
          <cell r="B3574">
            <v>3.6734059999999999</v>
          </cell>
          <cell r="E3574" t="str">
            <v>No Cotizó</v>
          </cell>
        </row>
        <row r="3575">
          <cell r="A3575">
            <v>38880</v>
          </cell>
          <cell r="B3575">
            <v>3.6734939999999998</v>
          </cell>
          <cell r="E3575">
            <v>11.419</v>
          </cell>
        </row>
        <row r="3576">
          <cell r="A3576">
            <v>38881</v>
          </cell>
          <cell r="B3576">
            <v>3.6735820000000001</v>
          </cell>
          <cell r="E3576">
            <v>11.377700000000001</v>
          </cell>
        </row>
        <row r="3577">
          <cell r="A3577">
            <v>38882</v>
          </cell>
          <cell r="B3577">
            <v>3.67367</v>
          </cell>
          <cell r="E3577">
            <v>11.3827</v>
          </cell>
        </row>
        <row r="3578">
          <cell r="A3578">
            <v>38883</v>
          </cell>
          <cell r="B3578">
            <v>3.6737579999999999</v>
          </cell>
          <cell r="E3578">
            <v>11.432700000000001</v>
          </cell>
        </row>
        <row r="3579">
          <cell r="A3579">
            <v>38884</v>
          </cell>
          <cell r="B3579">
            <v>3.6738460000000002</v>
          </cell>
          <cell r="E3579">
            <v>11.4527</v>
          </cell>
        </row>
        <row r="3580">
          <cell r="A3580">
            <v>38885</v>
          </cell>
          <cell r="B3580">
            <v>3.673934</v>
          </cell>
          <cell r="E3580" t="str">
            <v>No Cotizó</v>
          </cell>
        </row>
        <row r="3581">
          <cell r="A3581">
            <v>38886</v>
          </cell>
          <cell r="B3581">
            <v>3.6740219999999999</v>
          </cell>
          <cell r="E3581" t="str">
            <v>No Cotizó</v>
          </cell>
        </row>
        <row r="3582">
          <cell r="A3582">
            <v>38887</v>
          </cell>
          <cell r="B3582">
            <v>3.6741100000000002</v>
          </cell>
          <cell r="E3582">
            <v>11.411300000000001</v>
          </cell>
        </row>
        <row r="3583">
          <cell r="A3583">
            <v>38888</v>
          </cell>
          <cell r="B3583">
            <v>3.6741980000000001</v>
          </cell>
          <cell r="E3583">
            <v>11.414</v>
          </cell>
        </row>
        <row r="3584">
          <cell r="A3584">
            <v>38889</v>
          </cell>
          <cell r="B3584">
            <v>3.6742859999999999</v>
          </cell>
          <cell r="E3584">
            <v>11.4459</v>
          </cell>
        </row>
        <row r="3585">
          <cell r="A3585">
            <v>38890</v>
          </cell>
          <cell r="B3585">
            <v>3.6743739999999998</v>
          </cell>
          <cell r="E3585">
            <v>11.4809</v>
          </cell>
        </row>
        <row r="3586">
          <cell r="A3586">
            <v>38891</v>
          </cell>
          <cell r="B3586">
            <v>3.6744620000000001</v>
          </cell>
          <cell r="E3586">
            <v>11.444100000000001</v>
          </cell>
        </row>
        <row r="3587">
          <cell r="A3587">
            <v>38892</v>
          </cell>
          <cell r="B3587">
            <v>3.67455</v>
          </cell>
          <cell r="E3587" t="str">
            <v>No Cotizó</v>
          </cell>
        </row>
        <row r="3588">
          <cell r="A3588">
            <v>38893</v>
          </cell>
          <cell r="B3588">
            <v>3.6746379999999998</v>
          </cell>
          <cell r="E3588" t="str">
            <v>No Cotizó</v>
          </cell>
        </row>
        <row r="3589">
          <cell r="A3589">
            <v>38894</v>
          </cell>
          <cell r="B3589">
            <v>3.6748180000000001</v>
          </cell>
          <cell r="E3589">
            <v>11.4405</v>
          </cell>
        </row>
        <row r="3590">
          <cell r="A3590">
            <v>38895</v>
          </cell>
          <cell r="B3590">
            <v>3.674998</v>
          </cell>
          <cell r="E3590">
            <v>11.4382</v>
          </cell>
        </row>
        <row r="3591">
          <cell r="A3591">
            <v>38896</v>
          </cell>
          <cell r="B3591">
            <v>3.6751779999999998</v>
          </cell>
          <cell r="E3591">
            <v>11.409000000000001</v>
          </cell>
        </row>
        <row r="3592">
          <cell r="A3592">
            <v>38897</v>
          </cell>
          <cell r="B3592">
            <v>3.6753580000000001</v>
          </cell>
          <cell r="E3592">
            <v>11.430199999999999</v>
          </cell>
        </row>
        <row r="3593">
          <cell r="A3593">
            <v>38898</v>
          </cell>
          <cell r="B3593">
            <v>3.675538</v>
          </cell>
          <cell r="E3593">
            <v>11.3973</v>
          </cell>
        </row>
        <row r="3594">
          <cell r="A3594">
            <v>38899</v>
          </cell>
          <cell r="B3594">
            <v>3.6757179999999998</v>
          </cell>
          <cell r="E3594" t="str">
            <v>No Cotizó</v>
          </cell>
        </row>
        <row r="3595">
          <cell r="A3595">
            <v>38900</v>
          </cell>
          <cell r="B3595">
            <v>3.6758980000000001</v>
          </cell>
          <cell r="E3595" t="str">
            <v>No Cotizó</v>
          </cell>
        </row>
        <row r="3596">
          <cell r="A3596">
            <v>38901</v>
          </cell>
          <cell r="B3596">
            <v>3.676078</v>
          </cell>
          <cell r="E3596">
            <v>11.4009</v>
          </cell>
        </row>
        <row r="3597">
          <cell r="A3597">
            <v>38902</v>
          </cell>
          <cell r="B3597">
            <v>3.6762579999999998</v>
          </cell>
          <cell r="E3597">
            <v>11.2723</v>
          </cell>
        </row>
        <row r="3598">
          <cell r="A3598">
            <v>38903</v>
          </cell>
          <cell r="B3598">
            <v>3.6764389999999998</v>
          </cell>
          <cell r="E3598">
            <v>11.1302</v>
          </cell>
        </row>
        <row r="3599">
          <cell r="A3599">
            <v>38904</v>
          </cell>
          <cell r="B3599">
            <v>3.6766190000000001</v>
          </cell>
          <cell r="E3599">
            <v>11.0642</v>
          </cell>
        </row>
        <row r="3600">
          <cell r="A3600">
            <v>38905</v>
          </cell>
          <cell r="B3600">
            <v>3.6767989999999999</v>
          </cell>
          <cell r="E3600">
            <v>11.190099999999999</v>
          </cell>
        </row>
        <row r="3601">
          <cell r="A3601">
            <v>38906</v>
          </cell>
          <cell r="B3601">
            <v>3.6769790000000002</v>
          </cell>
          <cell r="E3601" t="str">
            <v>No Cotizó</v>
          </cell>
        </row>
        <row r="3602">
          <cell r="A3602">
            <v>38907</v>
          </cell>
          <cell r="B3602">
            <v>3.6771590000000001</v>
          </cell>
          <cell r="E3602" t="str">
            <v>No Cotizó</v>
          </cell>
        </row>
        <row r="3603">
          <cell r="A3603">
            <v>38908</v>
          </cell>
          <cell r="B3603">
            <v>3.6773389999999999</v>
          </cell>
          <cell r="E3603">
            <v>11.1061</v>
          </cell>
        </row>
        <row r="3604">
          <cell r="A3604">
            <v>38909</v>
          </cell>
          <cell r="B3604">
            <v>3.6773159999999998</v>
          </cell>
          <cell r="E3604">
            <v>11.0243</v>
          </cell>
        </row>
        <row r="3605">
          <cell r="A3605">
            <v>38910</v>
          </cell>
          <cell r="B3605">
            <v>3.6772930000000001</v>
          </cell>
          <cell r="E3605">
            <v>10.954700000000001</v>
          </cell>
        </row>
        <row r="3606">
          <cell r="A3606">
            <v>38911</v>
          </cell>
          <cell r="B3606">
            <v>3.67727</v>
          </cell>
          <cell r="E3606">
            <v>11.009499999999999</v>
          </cell>
        </row>
        <row r="3607">
          <cell r="A3607">
            <v>38912</v>
          </cell>
          <cell r="B3607">
            <v>3.6772469999999999</v>
          </cell>
          <cell r="E3607">
            <v>11.0303</v>
          </cell>
        </row>
        <row r="3608">
          <cell r="A3608">
            <v>38913</v>
          </cell>
          <cell r="B3608">
            <v>3.6772239999999998</v>
          </cell>
          <cell r="E3608" t="str">
            <v>No Cotizó</v>
          </cell>
        </row>
        <row r="3609">
          <cell r="A3609">
            <v>38914</v>
          </cell>
          <cell r="B3609">
            <v>3.6772010000000002</v>
          </cell>
          <cell r="E3609" t="str">
            <v>No Cotizó</v>
          </cell>
        </row>
        <row r="3610">
          <cell r="A3610">
            <v>38915</v>
          </cell>
          <cell r="B3610">
            <v>3.6771780000000001</v>
          </cell>
          <cell r="E3610">
            <v>11.052300000000001</v>
          </cell>
        </row>
        <row r="3611">
          <cell r="A3611">
            <v>38916</v>
          </cell>
          <cell r="B3611">
            <v>3.677155</v>
          </cell>
          <cell r="E3611">
            <v>11.0275</v>
          </cell>
        </row>
        <row r="3612">
          <cell r="A3612">
            <v>38917</v>
          </cell>
          <cell r="B3612">
            <v>3.6771319999999998</v>
          </cell>
          <cell r="E3612">
            <v>10.991400000000001</v>
          </cell>
        </row>
        <row r="3613">
          <cell r="A3613">
            <v>38918</v>
          </cell>
          <cell r="B3613">
            <v>3.6771090000000002</v>
          </cell>
          <cell r="E3613">
            <v>10.9618</v>
          </cell>
        </row>
        <row r="3614">
          <cell r="A3614">
            <v>38919</v>
          </cell>
          <cell r="B3614">
            <v>3.6770860000000001</v>
          </cell>
          <cell r="E3614">
            <v>10.904500000000001</v>
          </cell>
        </row>
        <row r="3615">
          <cell r="A3615">
            <v>38920</v>
          </cell>
          <cell r="B3615">
            <v>3.677063</v>
          </cell>
          <cell r="E3615" t="str">
            <v>No Cotizó</v>
          </cell>
        </row>
        <row r="3616">
          <cell r="A3616">
            <v>38921</v>
          </cell>
          <cell r="B3616">
            <v>3.6770399999999999</v>
          </cell>
          <cell r="E3616" t="str">
            <v>No Cotizó</v>
          </cell>
        </row>
        <row r="3617">
          <cell r="A3617">
            <v>38922</v>
          </cell>
          <cell r="B3617">
            <v>3.6770170000000002</v>
          </cell>
          <cell r="E3617">
            <v>10.870799999999999</v>
          </cell>
        </row>
        <row r="3618">
          <cell r="A3618">
            <v>38923</v>
          </cell>
          <cell r="B3618">
            <v>3.6769940000000001</v>
          </cell>
          <cell r="E3618">
            <v>10.8954</v>
          </cell>
        </row>
        <row r="3619">
          <cell r="A3619">
            <v>38924</v>
          </cell>
          <cell r="B3619">
            <v>3.6775120000000001</v>
          </cell>
          <cell r="E3619">
            <v>10.930300000000001</v>
          </cell>
        </row>
        <row r="3620">
          <cell r="A3620">
            <v>38925</v>
          </cell>
          <cell r="B3620">
            <v>3.678029</v>
          </cell>
          <cell r="E3620">
            <v>10.9148</v>
          </cell>
        </row>
        <row r="3621">
          <cell r="A3621">
            <v>38926</v>
          </cell>
          <cell r="B3621">
            <v>3.678547</v>
          </cell>
          <cell r="E3621">
            <v>10.9337</v>
          </cell>
        </row>
        <row r="3622">
          <cell r="A3622">
            <v>38927</v>
          </cell>
          <cell r="B3622">
            <v>3.679065</v>
          </cell>
          <cell r="E3622" t="str">
            <v>No Cotizó</v>
          </cell>
        </row>
        <row r="3623">
          <cell r="A3623">
            <v>38928</v>
          </cell>
          <cell r="B3623">
            <v>3.679583</v>
          </cell>
          <cell r="E3623" t="str">
            <v>No Cotizó</v>
          </cell>
        </row>
        <row r="3624">
          <cell r="A3624">
            <v>38929</v>
          </cell>
          <cell r="B3624">
            <v>3.6801010000000001</v>
          </cell>
          <cell r="E3624">
            <v>10.896800000000001</v>
          </cell>
        </row>
        <row r="3625">
          <cell r="A3625">
            <v>38930</v>
          </cell>
          <cell r="B3625">
            <v>3.6806199999999998</v>
          </cell>
          <cell r="E3625">
            <v>10.8947</v>
          </cell>
        </row>
        <row r="3626">
          <cell r="A3626">
            <v>38931</v>
          </cell>
          <cell r="B3626">
            <v>3.6811379999999998</v>
          </cell>
          <cell r="E3626">
            <v>10.918100000000001</v>
          </cell>
        </row>
        <row r="3627">
          <cell r="A3627">
            <v>38932</v>
          </cell>
          <cell r="B3627">
            <v>3.6816559999999998</v>
          </cell>
          <cell r="E3627">
            <v>11.020300000000001</v>
          </cell>
        </row>
        <row r="3628">
          <cell r="A3628">
            <v>38933</v>
          </cell>
          <cell r="B3628">
            <v>3.682175</v>
          </cell>
          <cell r="E3628">
            <v>10.9537</v>
          </cell>
        </row>
        <row r="3629">
          <cell r="A3629">
            <v>38934</v>
          </cell>
          <cell r="B3629">
            <v>3.682693</v>
          </cell>
          <cell r="E3629" t="str">
            <v>No Cotizó</v>
          </cell>
        </row>
        <row r="3630">
          <cell r="A3630">
            <v>38935</v>
          </cell>
          <cell r="B3630">
            <v>3.6832120000000002</v>
          </cell>
          <cell r="E3630" t="str">
            <v>No Cotizó</v>
          </cell>
        </row>
        <row r="3631">
          <cell r="A3631">
            <v>38936</v>
          </cell>
          <cell r="B3631">
            <v>3.6837300000000002</v>
          </cell>
          <cell r="E3631">
            <v>10.9802</v>
          </cell>
        </row>
        <row r="3632">
          <cell r="A3632">
            <v>38937</v>
          </cell>
          <cell r="B3632">
            <v>3.6842489999999999</v>
          </cell>
          <cell r="E3632">
            <v>10.8908</v>
          </cell>
        </row>
        <row r="3633">
          <cell r="A3633">
            <v>38938</v>
          </cell>
          <cell r="B3633">
            <v>3.684768</v>
          </cell>
          <cell r="E3633">
            <v>10.883800000000001</v>
          </cell>
        </row>
        <row r="3634">
          <cell r="A3634">
            <v>38939</v>
          </cell>
          <cell r="B3634">
            <v>3.6852870000000002</v>
          </cell>
          <cell r="E3634">
            <v>10.911300000000001</v>
          </cell>
        </row>
        <row r="3635">
          <cell r="A3635">
            <v>38940</v>
          </cell>
          <cell r="B3635">
            <v>3.685546</v>
          </cell>
          <cell r="E3635">
            <v>10.8386</v>
          </cell>
        </row>
        <row r="3636">
          <cell r="A3636">
            <v>38941</v>
          </cell>
          <cell r="B3636">
            <v>3.6858059999999999</v>
          </cell>
          <cell r="E3636" t="str">
            <v>No Cotizó</v>
          </cell>
        </row>
        <row r="3637">
          <cell r="A3637">
            <v>38942</v>
          </cell>
          <cell r="B3637">
            <v>3.6860650000000001</v>
          </cell>
          <cell r="E3637" t="str">
            <v>No Cotizó</v>
          </cell>
        </row>
        <row r="3638">
          <cell r="A3638">
            <v>38943</v>
          </cell>
          <cell r="B3638">
            <v>3.6863250000000001</v>
          </cell>
          <cell r="E3638">
            <v>10.880800000000001</v>
          </cell>
        </row>
        <row r="3639">
          <cell r="A3639">
            <v>38944</v>
          </cell>
          <cell r="B3639">
            <v>3.686585</v>
          </cell>
          <cell r="E3639">
            <v>10.8147</v>
          </cell>
        </row>
        <row r="3640">
          <cell r="A3640">
            <v>38945</v>
          </cell>
          <cell r="B3640">
            <v>3.6868439999999998</v>
          </cell>
          <cell r="E3640">
            <v>10.8028</v>
          </cell>
        </row>
        <row r="3641">
          <cell r="A3641">
            <v>38946</v>
          </cell>
          <cell r="B3641">
            <v>3.6871040000000002</v>
          </cell>
          <cell r="E3641">
            <v>10.824999999999999</v>
          </cell>
        </row>
        <row r="3642">
          <cell r="A3642">
            <v>38947</v>
          </cell>
          <cell r="B3642">
            <v>3.6873640000000001</v>
          </cell>
          <cell r="E3642">
            <v>10.75</v>
          </cell>
        </row>
        <row r="3643">
          <cell r="A3643">
            <v>38948</v>
          </cell>
          <cell r="B3643">
            <v>3.6876229999999999</v>
          </cell>
          <cell r="E3643" t="str">
            <v>No Cotizó</v>
          </cell>
        </row>
        <row r="3644">
          <cell r="A3644">
            <v>38949</v>
          </cell>
          <cell r="B3644">
            <v>3.6878829999999998</v>
          </cell>
          <cell r="E3644" t="str">
            <v>No Cotizó</v>
          </cell>
        </row>
        <row r="3645">
          <cell r="A3645">
            <v>38950</v>
          </cell>
          <cell r="B3645">
            <v>3.6881430000000002</v>
          </cell>
          <cell r="E3645">
            <v>10.747999999999999</v>
          </cell>
        </row>
        <row r="3646">
          <cell r="A3646">
            <v>38951</v>
          </cell>
          <cell r="B3646">
            <v>3.6884030000000001</v>
          </cell>
          <cell r="E3646">
            <v>10.8217</v>
          </cell>
        </row>
        <row r="3647">
          <cell r="A3647">
            <v>38952</v>
          </cell>
          <cell r="B3647">
            <v>3.6886619999999999</v>
          </cell>
          <cell r="E3647">
            <v>10.803800000000001</v>
          </cell>
        </row>
        <row r="3648">
          <cell r="A3648">
            <v>38953</v>
          </cell>
          <cell r="B3648">
            <v>3.6889219999999998</v>
          </cell>
          <cell r="E3648">
            <v>10.804</v>
          </cell>
        </row>
        <row r="3649">
          <cell r="A3649">
            <v>38954</v>
          </cell>
          <cell r="B3649">
            <v>3.6891820000000002</v>
          </cell>
          <cell r="E3649">
            <v>10.8428</v>
          </cell>
        </row>
        <row r="3650">
          <cell r="A3650">
            <v>38955</v>
          </cell>
          <cell r="B3650">
            <v>3.689864</v>
          </cell>
          <cell r="E3650" t="str">
            <v>No Cotizó</v>
          </cell>
        </row>
        <row r="3651">
          <cell r="A3651">
            <v>38956</v>
          </cell>
          <cell r="B3651">
            <v>3.690547</v>
          </cell>
          <cell r="E3651" t="str">
            <v>No Cotizó</v>
          </cell>
        </row>
        <row r="3652">
          <cell r="A3652">
            <v>38957</v>
          </cell>
          <cell r="B3652">
            <v>3.6912289999999999</v>
          </cell>
          <cell r="E3652">
            <v>10.922000000000001</v>
          </cell>
        </row>
        <row r="3653">
          <cell r="A3653">
            <v>38958</v>
          </cell>
          <cell r="B3653">
            <v>3.6919119999999999</v>
          </cell>
          <cell r="E3653">
            <v>10.9528</v>
          </cell>
        </row>
        <row r="3654">
          <cell r="A3654">
            <v>38959</v>
          </cell>
          <cell r="B3654">
            <v>3.6925949999999998</v>
          </cell>
          <cell r="E3654">
            <v>10.934699999999999</v>
          </cell>
        </row>
        <row r="3655">
          <cell r="A3655">
            <v>38960</v>
          </cell>
          <cell r="B3655">
            <v>3.6932779999999998</v>
          </cell>
          <cell r="E3655">
            <v>10.9047</v>
          </cell>
        </row>
        <row r="3656">
          <cell r="A3656">
            <v>38961</v>
          </cell>
          <cell r="B3656">
            <v>3.6939609999999998</v>
          </cell>
          <cell r="E3656">
            <v>10.865</v>
          </cell>
        </row>
        <row r="3657">
          <cell r="A3657">
            <v>38962</v>
          </cell>
          <cell r="B3657">
            <v>3.6946439999999998</v>
          </cell>
          <cell r="E3657" t="str">
            <v>No Cotizó</v>
          </cell>
        </row>
        <row r="3658">
          <cell r="A3658">
            <v>38963</v>
          </cell>
          <cell r="B3658">
            <v>3.6953269999999998</v>
          </cell>
          <cell r="E3658" t="str">
            <v>No Cotizó</v>
          </cell>
        </row>
        <row r="3659">
          <cell r="A3659">
            <v>38964</v>
          </cell>
          <cell r="B3659">
            <v>3.6960099999999998</v>
          </cell>
          <cell r="E3659">
            <v>10.903700000000001</v>
          </cell>
        </row>
        <row r="3660">
          <cell r="A3660">
            <v>38965</v>
          </cell>
          <cell r="B3660">
            <v>3.6966939999999999</v>
          </cell>
          <cell r="E3660">
            <v>10.895200000000001</v>
          </cell>
        </row>
        <row r="3661">
          <cell r="A3661">
            <v>38966</v>
          </cell>
          <cell r="B3661">
            <v>3.6973780000000001</v>
          </cell>
          <cell r="E3661">
            <v>10.8476</v>
          </cell>
        </row>
        <row r="3662">
          <cell r="A3662">
            <v>38967</v>
          </cell>
          <cell r="B3662">
            <v>3.698061</v>
          </cell>
          <cell r="E3662">
            <v>10.8438</v>
          </cell>
        </row>
        <row r="3663">
          <cell r="A3663">
            <v>38968</v>
          </cell>
          <cell r="B3663">
            <v>3.6987450000000002</v>
          </cell>
          <cell r="E3663">
            <v>10.938000000000001</v>
          </cell>
        </row>
        <row r="3664">
          <cell r="A3664">
            <v>38969</v>
          </cell>
          <cell r="B3664">
            <v>3.6994289999999999</v>
          </cell>
          <cell r="E3664" t="str">
            <v>No Cotizó</v>
          </cell>
        </row>
        <row r="3665">
          <cell r="A3665">
            <v>38970</v>
          </cell>
          <cell r="B3665">
            <v>3.7001140000000001</v>
          </cell>
          <cell r="E3665" t="str">
            <v>No Cotizó</v>
          </cell>
        </row>
        <row r="3666">
          <cell r="A3666">
            <v>38971</v>
          </cell>
          <cell r="B3666">
            <v>3.700904</v>
          </cell>
          <cell r="E3666">
            <v>11.019600000000001</v>
          </cell>
        </row>
        <row r="3667">
          <cell r="A3667">
            <v>38972</v>
          </cell>
          <cell r="B3667">
            <v>3.701695</v>
          </cell>
          <cell r="E3667">
            <v>11.027100000000001</v>
          </cell>
        </row>
        <row r="3668">
          <cell r="A3668">
            <v>38973</v>
          </cell>
          <cell r="B3668">
            <v>3.7024849999999998</v>
          </cell>
          <cell r="E3668">
            <v>11.070499999999999</v>
          </cell>
        </row>
        <row r="3669">
          <cell r="A3669">
            <v>38974</v>
          </cell>
          <cell r="B3669">
            <v>3.7032759999999998</v>
          </cell>
          <cell r="E3669">
            <v>11.036099999999999</v>
          </cell>
        </row>
        <row r="3670">
          <cell r="A3670">
            <v>38975</v>
          </cell>
          <cell r="B3670">
            <v>3.7040670000000002</v>
          </cell>
          <cell r="E3670">
            <v>11.011699999999999</v>
          </cell>
        </row>
        <row r="3671">
          <cell r="A3671">
            <v>38976</v>
          </cell>
          <cell r="B3671">
            <v>3.7048589999999999</v>
          </cell>
          <cell r="E3671" t="str">
            <v>No Cotizó</v>
          </cell>
        </row>
        <row r="3672">
          <cell r="A3672">
            <v>38977</v>
          </cell>
          <cell r="B3672">
            <v>3.7056499999999999</v>
          </cell>
          <cell r="E3672" t="str">
            <v>No Cotizó</v>
          </cell>
        </row>
        <row r="3673">
          <cell r="A3673">
            <v>38978</v>
          </cell>
          <cell r="B3673">
            <v>3.706442</v>
          </cell>
          <cell r="E3673">
            <v>10.9818</v>
          </cell>
        </row>
        <row r="3674">
          <cell r="A3674">
            <v>38979</v>
          </cell>
          <cell r="B3674">
            <v>3.707233</v>
          </cell>
          <cell r="E3674">
            <v>10.9468</v>
          </cell>
        </row>
        <row r="3675">
          <cell r="A3675">
            <v>38980</v>
          </cell>
          <cell r="B3675">
            <v>3.7080250000000001</v>
          </cell>
          <cell r="E3675">
            <v>10.927300000000001</v>
          </cell>
        </row>
        <row r="3676">
          <cell r="A3676">
            <v>38981</v>
          </cell>
          <cell r="B3676">
            <v>3.7088179999999999</v>
          </cell>
          <cell r="E3676">
            <v>10.922700000000001</v>
          </cell>
        </row>
        <row r="3677">
          <cell r="A3677">
            <v>38982</v>
          </cell>
          <cell r="B3677">
            <v>3.7096100000000001</v>
          </cell>
          <cell r="E3677">
            <v>10.9346</v>
          </cell>
        </row>
        <row r="3678">
          <cell r="A3678">
            <v>38983</v>
          </cell>
          <cell r="B3678">
            <v>3.7104020000000002</v>
          </cell>
          <cell r="E3678" t="str">
            <v>No Cotizó</v>
          </cell>
        </row>
        <row r="3679">
          <cell r="A3679">
            <v>38984</v>
          </cell>
          <cell r="B3679">
            <v>3.711195</v>
          </cell>
          <cell r="E3679" t="str">
            <v>No Cotizó</v>
          </cell>
        </row>
        <row r="3680">
          <cell r="A3680">
            <v>38985</v>
          </cell>
          <cell r="B3680">
            <v>3.7119879999999998</v>
          </cell>
          <cell r="E3680">
            <v>10.9953</v>
          </cell>
        </row>
        <row r="3681">
          <cell r="A3681">
            <v>38986</v>
          </cell>
          <cell r="B3681">
            <v>3.7134680000000002</v>
          </cell>
          <cell r="E3681">
            <v>11.0877</v>
          </cell>
        </row>
        <row r="3682">
          <cell r="A3682">
            <v>38987</v>
          </cell>
          <cell r="B3682">
            <v>3.71495</v>
          </cell>
          <cell r="E3682">
            <v>11.105</v>
          </cell>
        </row>
        <row r="3683">
          <cell r="A3683">
            <v>38988</v>
          </cell>
          <cell r="B3683">
            <v>3.716431</v>
          </cell>
          <cell r="E3683">
            <v>11.0418</v>
          </cell>
        </row>
        <row r="3684">
          <cell r="A3684">
            <v>38989</v>
          </cell>
          <cell r="B3684">
            <v>3.7179139999999999</v>
          </cell>
          <cell r="E3684">
            <v>11.0152</v>
          </cell>
        </row>
        <row r="3685">
          <cell r="A3685">
            <v>38990</v>
          </cell>
          <cell r="B3685">
            <v>3.7193969999999998</v>
          </cell>
          <cell r="E3685" t="str">
            <v>No Cotizó</v>
          </cell>
        </row>
        <row r="3686">
          <cell r="A3686">
            <v>38991</v>
          </cell>
          <cell r="B3686">
            <v>3.7208800000000002</v>
          </cell>
          <cell r="E3686" t="str">
            <v>No Cotizó</v>
          </cell>
        </row>
        <row r="3687">
          <cell r="A3687">
            <v>38992</v>
          </cell>
          <cell r="B3687">
            <v>3.7223649999999999</v>
          </cell>
          <cell r="E3687">
            <v>11.0502</v>
          </cell>
        </row>
        <row r="3688">
          <cell r="A3688">
            <v>38993</v>
          </cell>
          <cell r="B3688">
            <v>3.723849</v>
          </cell>
          <cell r="E3688">
            <v>10.993499999999999</v>
          </cell>
        </row>
        <row r="3689">
          <cell r="A3689">
            <v>38994</v>
          </cell>
          <cell r="B3689">
            <v>3.7253349999999998</v>
          </cell>
          <cell r="E3689">
            <v>10.9733</v>
          </cell>
        </row>
        <row r="3690">
          <cell r="A3690">
            <v>38995</v>
          </cell>
          <cell r="B3690">
            <v>3.7268210000000002</v>
          </cell>
          <cell r="E3690">
            <v>11.0404</v>
          </cell>
        </row>
        <row r="3691">
          <cell r="A3691">
            <v>38996</v>
          </cell>
          <cell r="B3691">
            <v>3.728307</v>
          </cell>
          <cell r="E3691">
            <v>11.0533</v>
          </cell>
        </row>
        <row r="3692">
          <cell r="A3692">
            <v>38997</v>
          </cell>
          <cell r="B3692">
            <v>3.7297940000000001</v>
          </cell>
          <cell r="E3692" t="str">
            <v>No Cotizó</v>
          </cell>
        </row>
        <row r="3693">
          <cell r="A3693">
            <v>38998</v>
          </cell>
          <cell r="B3693">
            <v>3.7312820000000002</v>
          </cell>
          <cell r="E3693" t="str">
            <v>No Cotizó</v>
          </cell>
        </row>
        <row r="3694">
          <cell r="A3694">
            <v>38999</v>
          </cell>
          <cell r="B3694">
            <v>3.7327699999999999</v>
          </cell>
          <cell r="E3694">
            <v>11.0185</v>
          </cell>
        </row>
        <row r="3695">
          <cell r="A3695">
            <v>39000</v>
          </cell>
          <cell r="B3695">
            <v>3.7342590000000002</v>
          </cell>
          <cell r="E3695">
            <v>11.0624</v>
          </cell>
        </row>
        <row r="3696">
          <cell r="A3696">
            <v>39001</v>
          </cell>
          <cell r="B3696">
            <v>3.735484</v>
          </cell>
          <cell r="E3696">
            <v>11.084199999999999</v>
          </cell>
        </row>
        <row r="3697">
          <cell r="A3697">
            <v>39002</v>
          </cell>
          <cell r="B3697">
            <v>3.7367080000000001</v>
          </cell>
          <cell r="E3697">
            <v>11.059699999999999</v>
          </cell>
        </row>
        <row r="3698">
          <cell r="A3698">
            <v>39003</v>
          </cell>
          <cell r="B3698">
            <v>3.7379340000000001</v>
          </cell>
          <cell r="E3698">
            <v>11.024800000000001</v>
          </cell>
        </row>
        <row r="3699">
          <cell r="A3699">
            <v>39004</v>
          </cell>
          <cell r="B3699">
            <v>3.7391589999999999</v>
          </cell>
          <cell r="E3699" t="str">
            <v>No Cotizó</v>
          </cell>
        </row>
        <row r="3700">
          <cell r="A3700">
            <v>39005</v>
          </cell>
          <cell r="B3700">
            <v>3.7403849999999998</v>
          </cell>
          <cell r="E3700" t="str">
            <v>No Cotizó</v>
          </cell>
        </row>
        <row r="3701">
          <cell r="A3701">
            <v>39006</v>
          </cell>
          <cell r="B3701">
            <v>3.7416119999999999</v>
          </cell>
          <cell r="E3701">
            <v>10.9406</v>
          </cell>
        </row>
        <row r="3702">
          <cell r="A3702">
            <v>39007</v>
          </cell>
          <cell r="B3702">
            <v>3.7428379999999999</v>
          </cell>
          <cell r="E3702">
            <v>10.8765</v>
          </cell>
        </row>
        <row r="3703">
          <cell r="A3703">
            <v>39008</v>
          </cell>
          <cell r="B3703">
            <v>3.7440660000000001</v>
          </cell>
          <cell r="E3703">
            <v>10.836399999999999</v>
          </cell>
        </row>
        <row r="3704">
          <cell r="A3704">
            <v>39009</v>
          </cell>
          <cell r="B3704">
            <v>3.7452930000000002</v>
          </cell>
          <cell r="E3704">
            <v>10.8703</v>
          </cell>
        </row>
        <row r="3705">
          <cell r="A3705">
            <v>39010</v>
          </cell>
          <cell r="B3705">
            <v>3.746521</v>
          </cell>
          <cell r="E3705">
            <v>10.825699999999999</v>
          </cell>
        </row>
        <row r="3706">
          <cell r="A3706">
            <v>39011</v>
          </cell>
          <cell r="B3706">
            <v>3.7477499999999999</v>
          </cell>
          <cell r="E3706" t="str">
            <v>No Cotizó</v>
          </cell>
        </row>
        <row r="3707">
          <cell r="A3707">
            <v>39012</v>
          </cell>
          <cell r="B3707">
            <v>3.7489780000000001</v>
          </cell>
          <cell r="E3707" t="str">
            <v>No Cotizó</v>
          </cell>
        </row>
        <row r="3708">
          <cell r="A3708">
            <v>39013</v>
          </cell>
          <cell r="B3708">
            <v>3.7502080000000002</v>
          </cell>
          <cell r="E3708">
            <v>10.805999999999999</v>
          </cell>
        </row>
        <row r="3709">
          <cell r="A3709">
            <v>39014</v>
          </cell>
          <cell r="B3709">
            <v>3.7514370000000001</v>
          </cell>
          <cell r="E3709">
            <v>10.8169</v>
          </cell>
        </row>
        <row r="3710">
          <cell r="A3710">
            <v>39015</v>
          </cell>
          <cell r="B3710">
            <v>3.7526670000000002</v>
          </cell>
          <cell r="E3710">
            <v>10.8489</v>
          </cell>
        </row>
        <row r="3711">
          <cell r="A3711">
            <v>39016</v>
          </cell>
          <cell r="B3711">
            <v>3.7533280000000002</v>
          </cell>
          <cell r="E3711">
            <v>10.828900000000001</v>
          </cell>
        </row>
        <row r="3712">
          <cell r="A3712">
            <v>39017</v>
          </cell>
          <cell r="B3712">
            <v>3.7539889999999998</v>
          </cell>
          <cell r="E3712">
            <v>10.7918</v>
          </cell>
        </row>
        <row r="3713">
          <cell r="A3713">
            <v>39018</v>
          </cell>
          <cell r="B3713">
            <v>3.7546499999999998</v>
          </cell>
          <cell r="E3713" t="str">
            <v>No Cotizó</v>
          </cell>
        </row>
        <row r="3714">
          <cell r="A3714">
            <v>39019</v>
          </cell>
          <cell r="B3714">
            <v>3.7553109999999998</v>
          </cell>
          <cell r="E3714" t="str">
            <v>No Cotizó</v>
          </cell>
        </row>
        <row r="3715">
          <cell r="A3715">
            <v>39020</v>
          </cell>
          <cell r="B3715">
            <v>3.7559719999999999</v>
          </cell>
          <cell r="E3715">
            <v>10.731299999999999</v>
          </cell>
        </row>
        <row r="3716">
          <cell r="A3716">
            <v>39021</v>
          </cell>
          <cell r="B3716">
            <v>3.756634</v>
          </cell>
          <cell r="E3716">
            <v>10.709300000000001</v>
          </cell>
        </row>
        <row r="3717">
          <cell r="A3717">
            <v>39022</v>
          </cell>
          <cell r="B3717">
            <v>3.7572950000000001</v>
          </cell>
          <cell r="E3717">
            <v>10.773999999999999</v>
          </cell>
        </row>
        <row r="3718">
          <cell r="A3718">
            <v>39023</v>
          </cell>
          <cell r="B3718">
            <v>3.7579570000000002</v>
          </cell>
          <cell r="E3718">
            <v>0</v>
          </cell>
        </row>
        <row r="3719">
          <cell r="A3719">
            <v>39024</v>
          </cell>
          <cell r="B3719">
            <v>3.7586179999999998</v>
          </cell>
          <cell r="E3719">
            <v>10.763999999999999</v>
          </cell>
        </row>
        <row r="3720">
          <cell r="A3720">
            <v>39025</v>
          </cell>
          <cell r="B3720">
            <v>3.75928</v>
          </cell>
          <cell r="E3720" t="str">
            <v>No Cotizó</v>
          </cell>
        </row>
        <row r="3721">
          <cell r="A3721">
            <v>39026</v>
          </cell>
          <cell r="B3721">
            <v>3.7599420000000001</v>
          </cell>
          <cell r="E3721" t="str">
            <v>No Cotizó</v>
          </cell>
        </row>
        <row r="3722">
          <cell r="A3722">
            <v>39027</v>
          </cell>
          <cell r="B3722">
            <v>3.7606039999999998</v>
          </cell>
          <cell r="E3722">
            <v>10.744899999999999</v>
          </cell>
        </row>
        <row r="3723">
          <cell r="A3723">
            <v>39028</v>
          </cell>
          <cell r="B3723">
            <v>3.761266</v>
          </cell>
          <cell r="E3723">
            <v>10.7948</v>
          </cell>
        </row>
        <row r="3724">
          <cell r="A3724">
            <v>39029</v>
          </cell>
          <cell r="B3724">
            <v>3.7619280000000002</v>
          </cell>
          <cell r="E3724">
            <v>10.8344</v>
          </cell>
        </row>
        <row r="3725">
          <cell r="A3725">
            <v>39030</v>
          </cell>
          <cell r="B3725">
            <v>3.762591</v>
          </cell>
          <cell r="E3725">
            <v>10.82</v>
          </cell>
        </row>
        <row r="3726">
          <cell r="A3726">
            <v>39031</v>
          </cell>
          <cell r="B3726">
            <v>3.7632530000000002</v>
          </cell>
          <cell r="E3726">
            <v>10.8598</v>
          </cell>
        </row>
        <row r="3727">
          <cell r="A3727">
            <v>39032</v>
          </cell>
          <cell r="B3727">
            <v>3.7627989999999998</v>
          </cell>
          <cell r="E3727" t="str">
            <v>No Cotizó</v>
          </cell>
        </row>
        <row r="3728">
          <cell r="A3728">
            <v>39033</v>
          </cell>
          <cell r="B3728">
            <v>3.7623440000000001</v>
          </cell>
          <cell r="E3728" t="str">
            <v>No Cotizó</v>
          </cell>
        </row>
        <row r="3729">
          <cell r="A3729">
            <v>39034</v>
          </cell>
          <cell r="B3729">
            <v>3.761889</v>
          </cell>
          <cell r="E3729">
            <v>10.863200000000001</v>
          </cell>
        </row>
        <row r="3730">
          <cell r="A3730">
            <v>39035</v>
          </cell>
          <cell r="B3730">
            <v>3.7614339999999999</v>
          </cell>
          <cell r="E3730">
            <v>10.915800000000001</v>
          </cell>
        </row>
        <row r="3731">
          <cell r="A3731">
            <v>39036</v>
          </cell>
          <cell r="B3731">
            <v>3.76098</v>
          </cell>
          <cell r="E3731">
            <v>10.926299999999999</v>
          </cell>
        </row>
        <row r="3732">
          <cell r="A3732">
            <v>39037</v>
          </cell>
          <cell r="B3732">
            <v>3.7605249999999999</v>
          </cell>
          <cell r="E3732">
            <v>10.8675</v>
          </cell>
        </row>
        <row r="3733">
          <cell r="A3733">
            <v>39038</v>
          </cell>
          <cell r="B3733">
            <v>3.7600709999999999</v>
          </cell>
          <cell r="E3733">
            <v>10.859500000000001</v>
          </cell>
        </row>
        <row r="3734">
          <cell r="A3734">
            <v>39039</v>
          </cell>
          <cell r="B3734">
            <v>3.7596159999999998</v>
          </cell>
          <cell r="E3734" t="str">
            <v>No Cotizó</v>
          </cell>
        </row>
        <row r="3735">
          <cell r="A3735">
            <v>39040</v>
          </cell>
          <cell r="B3735">
            <v>3.7591619999999999</v>
          </cell>
          <cell r="E3735" t="str">
            <v>No Cotizó</v>
          </cell>
        </row>
        <row r="3736">
          <cell r="A3736">
            <v>39041</v>
          </cell>
          <cell r="B3736">
            <v>3.7587079999999999</v>
          </cell>
          <cell r="E3736">
            <v>0</v>
          </cell>
        </row>
        <row r="3737">
          <cell r="A3737">
            <v>39042</v>
          </cell>
          <cell r="B3737">
            <v>3.7582529999999998</v>
          </cell>
          <cell r="E3737">
            <v>10.8527</v>
          </cell>
        </row>
        <row r="3738">
          <cell r="A3738">
            <v>39043</v>
          </cell>
          <cell r="B3738">
            <v>3.7577989999999999</v>
          </cell>
          <cell r="E3738">
            <v>10.952400000000001</v>
          </cell>
        </row>
        <row r="3739">
          <cell r="A3739">
            <v>39044</v>
          </cell>
          <cell r="B3739">
            <v>3.7573449999999999</v>
          </cell>
          <cell r="E3739">
            <v>11.0021</v>
          </cell>
        </row>
        <row r="3740">
          <cell r="A3740">
            <v>39045</v>
          </cell>
          <cell r="B3740">
            <v>3.756891</v>
          </cell>
          <cell r="E3740">
            <v>10.9756</v>
          </cell>
        </row>
        <row r="3741">
          <cell r="A3741">
            <v>39046</v>
          </cell>
          <cell r="B3741">
            <v>3.756437</v>
          </cell>
          <cell r="E3741" t="str">
            <v>No Cotizó</v>
          </cell>
        </row>
        <row r="3742">
          <cell r="A3742">
            <v>39047</v>
          </cell>
          <cell r="B3742">
            <v>3.7577150000000001</v>
          </cell>
          <cell r="E3742" t="str">
            <v>No Cotizó</v>
          </cell>
        </row>
        <row r="3743">
          <cell r="A3743">
            <v>39048</v>
          </cell>
          <cell r="B3743">
            <v>3.7589939999999999</v>
          </cell>
          <cell r="E3743">
            <v>10.9682</v>
          </cell>
        </row>
        <row r="3744">
          <cell r="A3744">
            <v>39049</v>
          </cell>
          <cell r="B3744">
            <v>3.7602739999999999</v>
          </cell>
          <cell r="E3744">
            <v>11.0242</v>
          </cell>
        </row>
        <row r="3745">
          <cell r="A3745">
            <v>39050</v>
          </cell>
          <cell r="B3745">
            <v>3.7615539999999998</v>
          </cell>
          <cell r="E3745">
            <v>11.052</v>
          </cell>
        </row>
        <row r="3746">
          <cell r="A3746">
            <v>39051</v>
          </cell>
          <cell r="B3746">
            <v>3.7628339999999998</v>
          </cell>
          <cell r="E3746">
            <v>11.045400000000001</v>
          </cell>
        </row>
        <row r="3747">
          <cell r="A3747">
            <v>39052</v>
          </cell>
          <cell r="B3747">
            <v>3.7641149999999999</v>
          </cell>
          <cell r="E3747">
            <v>0</v>
          </cell>
        </row>
        <row r="3748">
          <cell r="A3748">
            <v>39053</v>
          </cell>
          <cell r="B3748">
            <v>3.765396</v>
          </cell>
          <cell r="E3748" t="str">
            <v>No Cotizó</v>
          </cell>
        </row>
        <row r="3749">
          <cell r="A3749">
            <v>39054</v>
          </cell>
          <cell r="B3749">
            <v>3.7666780000000002</v>
          </cell>
          <cell r="E3749" t="str">
            <v>No Cotizó</v>
          </cell>
        </row>
        <row r="3750">
          <cell r="A3750">
            <v>39055</v>
          </cell>
          <cell r="B3750">
            <v>3.76796</v>
          </cell>
          <cell r="E3750">
            <v>10.9983</v>
          </cell>
        </row>
        <row r="3751">
          <cell r="A3751">
            <v>39056</v>
          </cell>
          <cell r="B3751">
            <v>3.7692420000000002</v>
          </cell>
          <cell r="E3751">
            <v>10.9975</v>
          </cell>
        </row>
        <row r="3752">
          <cell r="A3752">
            <v>39057</v>
          </cell>
          <cell r="B3752">
            <v>3.7705250000000001</v>
          </cell>
          <cell r="E3752">
            <v>10.9595</v>
          </cell>
        </row>
        <row r="3753">
          <cell r="A3753">
            <v>39058</v>
          </cell>
          <cell r="B3753">
            <v>3.7718090000000002</v>
          </cell>
          <cell r="E3753">
            <v>10.894</v>
          </cell>
        </row>
        <row r="3754">
          <cell r="A3754">
            <v>39059</v>
          </cell>
          <cell r="B3754">
            <v>3.7730920000000001</v>
          </cell>
          <cell r="E3754">
            <v>10.862</v>
          </cell>
        </row>
        <row r="3755">
          <cell r="A3755">
            <v>39060</v>
          </cell>
          <cell r="B3755">
            <v>3.7743769999999999</v>
          </cell>
          <cell r="E3755" t="str">
            <v>No Cotizó</v>
          </cell>
        </row>
        <row r="3756">
          <cell r="A3756">
            <v>39061</v>
          </cell>
          <cell r="B3756">
            <v>3.7756609999999999</v>
          </cell>
          <cell r="E3756" t="str">
            <v>No Cotizó</v>
          </cell>
        </row>
        <row r="3757">
          <cell r="A3757">
            <v>39062</v>
          </cell>
          <cell r="B3757">
            <v>3.7761819999999999</v>
          </cell>
          <cell r="E3757">
            <v>10.8558</v>
          </cell>
        </row>
        <row r="3758">
          <cell r="A3758">
            <v>39063</v>
          </cell>
          <cell r="B3758">
            <v>3.7767029999999999</v>
          </cell>
          <cell r="E3758">
            <v>0</v>
          </cell>
        </row>
        <row r="3759">
          <cell r="A3759">
            <v>39064</v>
          </cell>
          <cell r="B3759">
            <v>3.7772239999999999</v>
          </cell>
          <cell r="E3759">
            <v>10.8606</v>
          </cell>
        </row>
        <row r="3760">
          <cell r="A3760">
            <v>39065</v>
          </cell>
          <cell r="B3760">
            <v>3.777746</v>
          </cell>
          <cell r="E3760">
            <v>10.8375</v>
          </cell>
        </row>
        <row r="3761">
          <cell r="A3761">
            <v>39066</v>
          </cell>
          <cell r="B3761">
            <v>3.778267</v>
          </cell>
          <cell r="E3761">
            <v>10.8255</v>
          </cell>
        </row>
        <row r="3762">
          <cell r="A3762">
            <v>39067</v>
          </cell>
          <cell r="B3762">
            <v>3.778788</v>
          </cell>
          <cell r="E3762" t="str">
            <v>No Cotizó</v>
          </cell>
        </row>
        <row r="3763">
          <cell r="A3763">
            <v>39068</v>
          </cell>
          <cell r="B3763">
            <v>3.7793100000000002</v>
          </cell>
          <cell r="E3763" t="str">
            <v>No Cotizó</v>
          </cell>
        </row>
        <row r="3764">
          <cell r="A3764">
            <v>39069</v>
          </cell>
          <cell r="B3764">
            <v>3.7798310000000002</v>
          </cell>
          <cell r="E3764">
            <v>10.792199999999999</v>
          </cell>
        </row>
        <row r="3765">
          <cell r="A3765">
            <v>39070</v>
          </cell>
          <cell r="B3765">
            <v>3.7803529999999999</v>
          </cell>
          <cell r="E3765">
            <v>10.773999999999999</v>
          </cell>
        </row>
        <row r="3766">
          <cell r="A3766">
            <v>39071</v>
          </cell>
          <cell r="B3766">
            <v>3.7808739999999998</v>
          </cell>
          <cell r="E3766">
            <v>10.8002</v>
          </cell>
        </row>
        <row r="3767">
          <cell r="A3767">
            <v>39072</v>
          </cell>
          <cell r="B3767">
            <v>3.781396</v>
          </cell>
          <cell r="E3767">
            <v>10.8492</v>
          </cell>
        </row>
        <row r="3768">
          <cell r="A3768">
            <v>39073</v>
          </cell>
          <cell r="B3768">
            <v>3.7819180000000001</v>
          </cell>
          <cell r="E3768">
            <v>10.807499999999999</v>
          </cell>
        </row>
        <row r="3769">
          <cell r="A3769">
            <v>39074</v>
          </cell>
          <cell r="B3769">
            <v>3.7824390000000001</v>
          </cell>
          <cell r="E3769" t="str">
            <v>No Cotizó</v>
          </cell>
        </row>
        <row r="3770">
          <cell r="A3770">
            <v>39075</v>
          </cell>
          <cell r="B3770">
            <v>3.7829609999999998</v>
          </cell>
          <cell r="E3770" t="str">
            <v>No Cotizó</v>
          </cell>
        </row>
        <row r="3771">
          <cell r="A3771">
            <v>39076</v>
          </cell>
          <cell r="B3771">
            <v>3.7834829999999999</v>
          </cell>
          <cell r="E3771">
            <v>0</v>
          </cell>
        </row>
        <row r="3772">
          <cell r="A3772">
            <v>39077</v>
          </cell>
          <cell r="B3772">
            <v>3.7843939999999998</v>
          </cell>
          <cell r="E3772">
            <v>10.841100000000001</v>
          </cell>
        </row>
        <row r="3773">
          <cell r="A3773">
            <v>39078</v>
          </cell>
          <cell r="B3773">
            <v>3.7853059999999998</v>
          </cell>
          <cell r="E3773">
            <v>10.8597</v>
          </cell>
        </row>
        <row r="3774">
          <cell r="A3774">
            <v>39079</v>
          </cell>
          <cell r="B3774">
            <v>3.7862179999999999</v>
          </cell>
          <cell r="E3774">
            <v>10.874700000000001</v>
          </cell>
        </row>
        <row r="3775">
          <cell r="A3775">
            <v>39080</v>
          </cell>
          <cell r="B3775">
            <v>3.7871299999999999</v>
          </cell>
          <cell r="E3775">
            <v>10.881</v>
          </cell>
        </row>
        <row r="3776">
          <cell r="A3776">
            <v>39081</v>
          </cell>
          <cell r="B3776">
            <v>3.7880419999999999</v>
          </cell>
          <cell r="E3776" t="str">
            <v>No Cotizó</v>
          </cell>
        </row>
        <row r="3777">
          <cell r="A3777">
            <v>39082</v>
          </cell>
          <cell r="B3777">
            <v>3.7889539999999999</v>
          </cell>
          <cell r="E3777" t="str">
            <v>No Cotizó</v>
          </cell>
        </row>
        <row r="3778">
          <cell r="A3778">
            <v>39083</v>
          </cell>
          <cell r="B3778">
            <v>3.7898670000000001</v>
          </cell>
          <cell r="E3778">
            <v>0</v>
          </cell>
        </row>
        <row r="3779">
          <cell r="A3779">
            <v>39084</v>
          </cell>
          <cell r="B3779">
            <v>3.7907799999999998</v>
          </cell>
          <cell r="E3779">
            <v>10.875500000000001</v>
          </cell>
        </row>
        <row r="3780">
          <cell r="A3780">
            <v>39085</v>
          </cell>
          <cell r="B3780">
            <v>3.791693</v>
          </cell>
          <cell r="E3780">
            <v>10.8116</v>
          </cell>
        </row>
        <row r="3781">
          <cell r="A3781">
            <v>39086</v>
          </cell>
          <cell r="B3781">
            <v>3.7926060000000001</v>
          </cell>
          <cell r="E3781">
            <v>10.781499999999999</v>
          </cell>
        </row>
        <row r="3782">
          <cell r="A3782">
            <v>39087</v>
          </cell>
          <cell r="B3782">
            <v>3.7935189999999999</v>
          </cell>
          <cell r="E3782">
            <v>10.770799999999999</v>
          </cell>
        </row>
        <row r="3783">
          <cell r="A3783">
            <v>39088</v>
          </cell>
          <cell r="B3783">
            <v>3.7944330000000002</v>
          </cell>
          <cell r="E3783" t="str">
            <v>No Cotizó</v>
          </cell>
        </row>
        <row r="3784">
          <cell r="A3784">
            <v>39089</v>
          </cell>
          <cell r="B3784">
            <v>3.795347</v>
          </cell>
          <cell r="E3784" t="str">
            <v>No Cotizó</v>
          </cell>
        </row>
        <row r="3785">
          <cell r="A3785">
            <v>39090</v>
          </cell>
          <cell r="B3785">
            <v>3.7962609999999999</v>
          </cell>
          <cell r="E3785">
            <v>10.865</v>
          </cell>
        </row>
        <row r="3786">
          <cell r="A3786">
            <v>39091</v>
          </cell>
          <cell r="B3786">
            <v>3.7971759999999999</v>
          </cell>
          <cell r="E3786">
            <v>10.935499999999999</v>
          </cell>
        </row>
        <row r="3787">
          <cell r="A3787">
            <v>39092</v>
          </cell>
          <cell r="B3787">
            <v>3.7980900000000002</v>
          </cell>
          <cell r="E3787">
            <v>10.970499999999999</v>
          </cell>
        </row>
        <row r="3788">
          <cell r="A3788">
            <v>39093</v>
          </cell>
          <cell r="B3788">
            <v>3.7985340000000001</v>
          </cell>
          <cell r="E3788">
            <v>11.0091</v>
          </cell>
        </row>
        <row r="3789">
          <cell r="A3789">
            <v>39094</v>
          </cell>
          <cell r="B3789">
            <v>3.7989769999999998</v>
          </cell>
          <cell r="E3789">
            <v>11.033300000000001</v>
          </cell>
        </row>
        <row r="3790">
          <cell r="A3790">
            <v>39095</v>
          </cell>
          <cell r="B3790">
            <v>3.7994210000000002</v>
          </cell>
          <cell r="E3790" t="str">
            <v>No Cotizó</v>
          </cell>
        </row>
        <row r="3791">
          <cell r="A3791">
            <v>39096</v>
          </cell>
          <cell r="B3791">
            <v>3.799865</v>
          </cell>
          <cell r="E3791" t="str">
            <v>No Cotizó</v>
          </cell>
        </row>
        <row r="3792">
          <cell r="A3792">
            <v>39097</v>
          </cell>
          <cell r="B3792">
            <v>3.8003089999999999</v>
          </cell>
          <cell r="E3792">
            <v>10.965</v>
          </cell>
        </row>
        <row r="3793">
          <cell r="A3793">
            <v>39098</v>
          </cell>
          <cell r="B3793">
            <v>3.8007529999999998</v>
          </cell>
          <cell r="E3793">
            <v>10.9765</v>
          </cell>
        </row>
        <row r="3794">
          <cell r="A3794">
            <v>39099</v>
          </cell>
          <cell r="B3794">
            <v>3.801196</v>
          </cell>
          <cell r="E3794">
            <v>10.9419</v>
          </cell>
        </row>
        <row r="3795">
          <cell r="A3795">
            <v>39100</v>
          </cell>
          <cell r="B3795">
            <v>3.8016399999999999</v>
          </cell>
          <cell r="E3795">
            <v>10.986000000000001</v>
          </cell>
        </row>
        <row r="3796">
          <cell r="A3796">
            <v>39101</v>
          </cell>
          <cell r="B3796">
            <v>3.8020839999999998</v>
          </cell>
          <cell r="E3796">
            <v>10.923400000000001</v>
          </cell>
        </row>
        <row r="3797">
          <cell r="A3797">
            <v>39102</v>
          </cell>
          <cell r="B3797">
            <v>3.8025289999999998</v>
          </cell>
          <cell r="E3797" t="str">
            <v>No Cotizó</v>
          </cell>
        </row>
        <row r="3798">
          <cell r="A3798">
            <v>39103</v>
          </cell>
          <cell r="B3798">
            <v>3.8029730000000002</v>
          </cell>
          <cell r="E3798" t="str">
            <v>No Cotizó</v>
          </cell>
        </row>
        <row r="3799">
          <cell r="A3799">
            <v>39104</v>
          </cell>
          <cell r="B3799">
            <v>3.803417</v>
          </cell>
          <cell r="E3799">
            <v>10.9232</v>
          </cell>
        </row>
        <row r="3800">
          <cell r="A3800">
            <v>39105</v>
          </cell>
          <cell r="B3800">
            <v>3.8038609999999999</v>
          </cell>
          <cell r="E3800">
            <v>10.882400000000001</v>
          </cell>
        </row>
        <row r="3801">
          <cell r="A3801">
            <v>39106</v>
          </cell>
          <cell r="B3801">
            <v>3.8043049999999998</v>
          </cell>
          <cell r="E3801">
            <v>10.8918</v>
          </cell>
        </row>
        <row r="3802">
          <cell r="A3802">
            <v>39107</v>
          </cell>
          <cell r="B3802">
            <v>3.8047499999999999</v>
          </cell>
          <cell r="E3802">
            <v>10.964499999999999</v>
          </cell>
        </row>
        <row r="3803">
          <cell r="A3803">
            <v>39108</v>
          </cell>
          <cell r="B3803">
            <v>3.8055340000000002</v>
          </cell>
          <cell r="E3803">
            <v>10.948600000000001</v>
          </cell>
        </row>
        <row r="3804">
          <cell r="A3804">
            <v>39109</v>
          </cell>
          <cell r="B3804">
            <v>3.8063180000000001</v>
          </cell>
          <cell r="E3804" t="str">
            <v>No Cotizó</v>
          </cell>
        </row>
        <row r="3805">
          <cell r="A3805">
            <v>39110</v>
          </cell>
          <cell r="B3805">
            <v>3.807102</v>
          </cell>
          <cell r="E3805" t="str">
            <v>No Cotizó</v>
          </cell>
        </row>
        <row r="3806">
          <cell r="A3806">
            <v>39111</v>
          </cell>
          <cell r="B3806">
            <v>3.807887</v>
          </cell>
          <cell r="E3806">
            <v>10.975300000000001</v>
          </cell>
        </row>
        <row r="3807">
          <cell r="A3807">
            <v>39112</v>
          </cell>
          <cell r="B3807">
            <v>3.8086720000000001</v>
          </cell>
          <cell r="E3807">
            <v>11.0402</v>
          </cell>
        </row>
        <row r="3808">
          <cell r="A3808">
            <v>39113</v>
          </cell>
          <cell r="B3808">
            <v>3.8094570000000001</v>
          </cell>
          <cell r="E3808">
            <v>11.0855</v>
          </cell>
        </row>
        <row r="3809">
          <cell r="A3809">
            <v>39114</v>
          </cell>
          <cell r="B3809">
            <v>3.8102420000000001</v>
          </cell>
          <cell r="E3809">
            <v>11.0548</v>
          </cell>
        </row>
        <row r="3810">
          <cell r="A3810">
            <v>39115</v>
          </cell>
          <cell r="B3810">
            <v>3.8110270000000002</v>
          </cell>
          <cell r="E3810">
            <v>11.0382</v>
          </cell>
        </row>
        <row r="3811">
          <cell r="A3811">
            <v>39116</v>
          </cell>
          <cell r="B3811">
            <v>3.8118120000000002</v>
          </cell>
          <cell r="E3811" t="str">
            <v>No Cotizó</v>
          </cell>
        </row>
        <row r="3812">
          <cell r="A3812">
            <v>39117</v>
          </cell>
          <cell r="B3812">
            <v>3.8125979999999999</v>
          </cell>
          <cell r="E3812" t="str">
            <v>No Cotizó</v>
          </cell>
        </row>
        <row r="3813">
          <cell r="A3813">
            <v>39118</v>
          </cell>
          <cell r="B3813">
            <v>3.8133840000000001</v>
          </cell>
          <cell r="E3813">
            <v>0</v>
          </cell>
        </row>
        <row r="3814">
          <cell r="A3814">
            <v>39119</v>
          </cell>
          <cell r="B3814">
            <v>3.8141699999999998</v>
          </cell>
          <cell r="E3814">
            <v>10.981999999999999</v>
          </cell>
        </row>
        <row r="3815">
          <cell r="A3815">
            <v>39120</v>
          </cell>
          <cell r="B3815">
            <v>3.814956</v>
          </cell>
          <cell r="E3815">
            <v>10.992100000000001</v>
          </cell>
        </row>
        <row r="3816">
          <cell r="A3816">
            <v>39121</v>
          </cell>
          <cell r="B3816">
            <v>3.8157420000000002</v>
          </cell>
          <cell r="E3816">
            <v>10.9192</v>
          </cell>
        </row>
        <row r="3817">
          <cell r="A3817">
            <v>39122</v>
          </cell>
          <cell r="B3817">
            <v>3.8165279999999999</v>
          </cell>
          <cell r="E3817">
            <v>10.936999999999999</v>
          </cell>
        </row>
        <row r="3818">
          <cell r="A3818">
            <v>39123</v>
          </cell>
          <cell r="B3818">
            <v>3.8173149999999998</v>
          </cell>
          <cell r="E3818" t="str">
            <v>No Cotizó</v>
          </cell>
        </row>
        <row r="3819">
          <cell r="A3819">
            <v>39124</v>
          </cell>
          <cell r="B3819">
            <v>3.8178130000000001</v>
          </cell>
          <cell r="E3819" t="str">
            <v>No Cotizó</v>
          </cell>
        </row>
        <row r="3820">
          <cell r="A3820">
            <v>39125</v>
          </cell>
          <cell r="B3820">
            <v>3.818311</v>
          </cell>
          <cell r="E3820">
            <v>10.968299999999999</v>
          </cell>
        </row>
        <row r="3821">
          <cell r="A3821">
            <v>39126</v>
          </cell>
          <cell r="B3821">
            <v>3.8188089999999999</v>
          </cell>
          <cell r="E3821">
            <v>10.960100000000001</v>
          </cell>
        </row>
        <row r="3822">
          <cell r="A3822">
            <v>39127</v>
          </cell>
          <cell r="B3822">
            <v>3.8193069999999998</v>
          </cell>
          <cell r="E3822">
            <v>11.0227</v>
          </cell>
        </row>
        <row r="3823">
          <cell r="A3823">
            <v>39128</v>
          </cell>
          <cell r="B3823">
            <v>3.8198050000000001</v>
          </cell>
          <cell r="E3823">
            <v>10.9915</v>
          </cell>
        </row>
        <row r="3824">
          <cell r="A3824">
            <v>39129</v>
          </cell>
          <cell r="B3824">
            <v>3.8203040000000001</v>
          </cell>
          <cell r="E3824">
            <v>10.9152</v>
          </cell>
        </row>
        <row r="3825">
          <cell r="A3825">
            <v>39130</v>
          </cell>
          <cell r="B3825">
            <v>3.820802</v>
          </cell>
          <cell r="E3825" t="str">
            <v>No Cotizó</v>
          </cell>
        </row>
        <row r="3826">
          <cell r="A3826">
            <v>39131</v>
          </cell>
          <cell r="B3826">
            <v>3.8212999999999999</v>
          </cell>
          <cell r="E3826" t="str">
            <v>No Cotizó</v>
          </cell>
        </row>
        <row r="3827">
          <cell r="A3827">
            <v>39132</v>
          </cell>
          <cell r="B3827">
            <v>3.8217989999999999</v>
          </cell>
          <cell r="E3827">
            <v>10.952199999999999</v>
          </cell>
        </row>
        <row r="3828">
          <cell r="A3828">
            <v>39133</v>
          </cell>
          <cell r="B3828">
            <v>3.8222969999999998</v>
          </cell>
          <cell r="E3828">
            <v>10.995799999999999</v>
          </cell>
        </row>
        <row r="3829">
          <cell r="A3829">
            <v>39134</v>
          </cell>
          <cell r="B3829">
            <v>3.8227959999999999</v>
          </cell>
          <cell r="E3829">
            <v>10.9778</v>
          </cell>
        </row>
        <row r="3830">
          <cell r="A3830">
            <v>39135</v>
          </cell>
          <cell r="B3830">
            <v>3.8232949999999999</v>
          </cell>
          <cell r="E3830">
            <v>10.9755</v>
          </cell>
        </row>
        <row r="3831">
          <cell r="A3831">
            <v>39136</v>
          </cell>
          <cell r="B3831">
            <v>3.8237930000000002</v>
          </cell>
          <cell r="E3831">
            <v>11.0023</v>
          </cell>
        </row>
        <row r="3832">
          <cell r="A3832">
            <v>39137</v>
          </cell>
          <cell r="B3832">
            <v>3.8242919999999998</v>
          </cell>
          <cell r="E3832" t="str">
            <v>No Cotizó</v>
          </cell>
        </row>
        <row r="3833">
          <cell r="A3833">
            <v>39138</v>
          </cell>
          <cell r="B3833">
            <v>3.8247909999999998</v>
          </cell>
          <cell r="E3833" t="str">
            <v>No Cotizó</v>
          </cell>
        </row>
        <row r="3834">
          <cell r="A3834">
            <v>39139</v>
          </cell>
          <cell r="B3834">
            <v>3.8252060000000001</v>
          </cell>
          <cell r="E3834">
            <v>10.968299999999999</v>
          </cell>
        </row>
        <row r="3835">
          <cell r="A3835">
            <v>39140</v>
          </cell>
          <cell r="B3835">
            <v>3.8256220000000001</v>
          </cell>
          <cell r="E3835">
            <v>11.0397</v>
          </cell>
        </row>
        <row r="3836">
          <cell r="A3836">
            <v>39141</v>
          </cell>
          <cell r="B3836">
            <v>3.8260369999999999</v>
          </cell>
          <cell r="E3836">
            <v>11.079000000000001</v>
          </cell>
        </row>
        <row r="3837">
          <cell r="A3837">
            <v>39142</v>
          </cell>
          <cell r="B3837">
            <v>3.8264529999999999</v>
          </cell>
          <cell r="E3837">
            <v>11.1493</v>
          </cell>
        </row>
        <row r="3838">
          <cell r="A3838">
            <v>39143</v>
          </cell>
          <cell r="B3838">
            <v>3.8268680000000002</v>
          </cell>
          <cell r="E3838">
            <v>11.168200000000001</v>
          </cell>
        </row>
        <row r="3839">
          <cell r="A3839">
            <v>39144</v>
          </cell>
          <cell r="B3839">
            <v>3.8272840000000001</v>
          </cell>
          <cell r="E3839" t="str">
            <v>No Cotizó</v>
          </cell>
        </row>
        <row r="3840">
          <cell r="A3840">
            <v>39145</v>
          </cell>
          <cell r="B3840">
            <v>3.827699</v>
          </cell>
          <cell r="E3840" t="str">
            <v>No Cotizó</v>
          </cell>
        </row>
        <row r="3841">
          <cell r="A3841">
            <v>39146</v>
          </cell>
          <cell r="B3841">
            <v>3.8281149999999999</v>
          </cell>
          <cell r="E3841">
            <v>11.191700000000001</v>
          </cell>
        </row>
        <row r="3842">
          <cell r="A3842">
            <v>39147</v>
          </cell>
          <cell r="B3842">
            <v>3.8285309999999999</v>
          </cell>
          <cell r="E3842">
            <v>11.181699999999999</v>
          </cell>
        </row>
        <row r="3843">
          <cell r="A3843">
            <v>39148</v>
          </cell>
          <cell r="B3843">
            <v>3.8289460000000002</v>
          </cell>
          <cell r="E3843">
            <v>11.1762</v>
          </cell>
        </row>
        <row r="3844">
          <cell r="A3844">
            <v>39149</v>
          </cell>
          <cell r="B3844">
            <v>3.8293620000000002</v>
          </cell>
          <cell r="E3844">
            <v>11.1473</v>
          </cell>
        </row>
        <row r="3845">
          <cell r="A3845">
            <v>39150</v>
          </cell>
          <cell r="B3845">
            <v>3.8297780000000001</v>
          </cell>
          <cell r="E3845">
            <v>11.1555</v>
          </cell>
        </row>
        <row r="3846">
          <cell r="A3846">
            <v>39151</v>
          </cell>
          <cell r="B3846">
            <v>3.8301940000000001</v>
          </cell>
          <cell r="E3846" t="str">
            <v>No Cotizó</v>
          </cell>
        </row>
        <row r="3847">
          <cell r="A3847">
            <v>39152</v>
          </cell>
          <cell r="B3847">
            <v>3.8304010000000002</v>
          </cell>
          <cell r="E3847" t="str">
            <v>No Cotizó</v>
          </cell>
        </row>
        <row r="3848">
          <cell r="A3848">
            <v>39153</v>
          </cell>
          <cell r="B3848">
            <v>3.8306089999999999</v>
          </cell>
          <cell r="E3848">
            <v>11.1426</v>
          </cell>
        </row>
        <row r="3849">
          <cell r="A3849">
            <v>39154</v>
          </cell>
          <cell r="B3849">
            <v>3.830816</v>
          </cell>
          <cell r="E3849">
            <v>11.1205</v>
          </cell>
        </row>
        <row r="3850">
          <cell r="A3850">
            <v>39155</v>
          </cell>
          <cell r="B3850">
            <v>3.8310230000000001</v>
          </cell>
          <cell r="E3850">
            <v>11.148300000000001</v>
          </cell>
        </row>
        <row r="3851">
          <cell r="A3851">
            <v>39156</v>
          </cell>
          <cell r="B3851">
            <v>3.8312300000000001</v>
          </cell>
          <cell r="E3851">
            <v>11.172700000000001</v>
          </cell>
        </row>
        <row r="3852">
          <cell r="A3852">
            <v>39157</v>
          </cell>
          <cell r="B3852">
            <v>3.8314379999999999</v>
          </cell>
          <cell r="E3852">
            <v>11.1867</v>
          </cell>
        </row>
        <row r="3853">
          <cell r="A3853">
            <v>39158</v>
          </cell>
          <cell r="B3853">
            <v>3.831645</v>
          </cell>
          <cell r="E3853" t="str">
            <v>No Cotizó</v>
          </cell>
        </row>
        <row r="3854">
          <cell r="A3854">
            <v>39159</v>
          </cell>
          <cell r="B3854">
            <v>3.831852</v>
          </cell>
          <cell r="E3854" t="str">
            <v>No Cotizó</v>
          </cell>
        </row>
        <row r="3855">
          <cell r="A3855">
            <v>39160</v>
          </cell>
          <cell r="B3855">
            <v>3.8320599999999998</v>
          </cell>
          <cell r="E3855">
            <v>0</v>
          </cell>
        </row>
        <row r="3856">
          <cell r="A3856">
            <v>39161</v>
          </cell>
          <cell r="B3856">
            <v>3.8322669999999999</v>
          </cell>
          <cell r="E3856">
            <v>11.1348</v>
          </cell>
        </row>
        <row r="3857">
          <cell r="A3857">
            <v>39162</v>
          </cell>
          <cell r="B3857">
            <v>3.8324739999999999</v>
          </cell>
          <cell r="E3857">
            <v>11.166399999999999</v>
          </cell>
        </row>
        <row r="3858">
          <cell r="A3858">
            <v>39163</v>
          </cell>
          <cell r="B3858">
            <v>3.8326820000000001</v>
          </cell>
          <cell r="E3858">
            <v>11.112</v>
          </cell>
        </row>
        <row r="3859">
          <cell r="A3859">
            <v>39164</v>
          </cell>
          <cell r="B3859">
            <v>3.8328890000000002</v>
          </cell>
          <cell r="E3859">
            <v>11.079599999999999</v>
          </cell>
        </row>
        <row r="3860">
          <cell r="A3860">
            <v>39165</v>
          </cell>
          <cell r="B3860">
            <v>3.8330959999999998</v>
          </cell>
          <cell r="E3860" t="str">
            <v>No Cotizó</v>
          </cell>
        </row>
        <row r="3861">
          <cell r="A3861">
            <v>39166</v>
          </cell>
          <cell r="B3861">
            <v>3.833304</v>
          </cell>
          <cell r="E3861" t="str">
            <v>No Cotizó</v>
          </cell>
        </row>
        <row r="3862">
          <cell r="A3862">
            <v>39167</v>
          </cell>
          <cell r="B3862">
            <v>3.8334980000000001</v>
          </cell>
          <cell r="E3862">
            <v>11.022</v>
          </cell>
        </row>
        <row r="3863">
          <cell r="A3863">
            <v>39168</v>
          </cell>
          <cell r="B3863">
            <v>3.8336920000000001</v>
          </cell>
          <cell r="E3863">
            <v>11.0166</v>
          </cell>
        </row>
        <row r="3864">
          <cell r="A3864">
            <v>39169</v>
          </cell>
          <cell r="B3864">
            <v>3.8338869999999998</v>
          </cell>
          <cell r="E3864">
            <v>11.0253</v>
          </cell>
        </row>
        <row r="3865">
          <cell r="A3865">
            <v>39170</v>
          </cell>
          <cell r="B3865">
            <v>3.8340809999999999</v>
          </cell>
          <cell r="E3865">
            <v>11.047000000000001</v>
          </cell>
        </row>
        <row r="3866">
          <cell r="A3866">
            <v>39171</v>
          </cell>
          <cell r="B3866">
            <v>3.8342749999999999</v>
          </cell>
          <cell r="E3866">
            <v>11.081300000000001</v>
          </cell>
        </row>
        <row r="3867">
          <cell r="A3867">
            <v>39172</v>
          </cell>
          <cell r="B3867">
            <v>3.83447</v>
          </cell>
          <cell r="E3867" t="str">
            <v>No Cotizó</v>
          </cell>
        </row>
        <row r="3868">
          <cell r="A3868">
            <v>39173</v>
          </cell>
          <cell r="B3868">
            <v>3.8346640000000001</v>
          </cell>
          <cell r="E3868" t="str">
            <v>No Cotizó</v>
          </cell>
        </row>
        <row r="3869">
          <cell r="A3869">
            <v>39174</v>
          </cell>
          <cell r="B3869">
            <v>3.8348580000000001</v>
          </cell>
          <cell r="E3869">
            <v>11.050700000000001</v>
          </cell>
        </row>
        <row r="3870">
          <cell r="A3870">
            <v>39175</v>
          </cell>
          <cell r="B3870">
            <v>3.8350529999999998</v>
          </cell>
          <cell r="E3870">
            <v>11.0322</v>
          </cell>
        </row>
        <row r="3871">
          <cell r="A3871">
            <v>39176</v>
          </cell>
          <cell r="B3871">
            <v>3.8352469999999999</v>
          </cell>
          <cell r="E3871">
            <v>11.0336</v>
          </cell>
        </row>
        <row r="3872">
          <cell r="A3872">
            <v>39177</v>
          </cell>
          <cell r="B3872">
            <v>3.835442</v>
          </cell>
          <cell r="E3872">
            <v>0</v>
          </cell>
        </row>
        <row r="3873">
          <cell r="A3873">
            <v>39178</v>
          </cell>
          <cell r="B3873">
            <v>3.835636</v>
          </cell>
          <cell r="E3873">
            <v>0</v>
          </cell>
        </row>
        <row r="3874">
          <cell r="A3874">
            <v>39179</v>
          </cell>
          <cell r="B3874">
            <v>3.8358300000000001</v>
          </cell>
          <cell r="E3874" t="str">
            <v>No Cotizó</v>
          </cell>
        </row>
        <row r="3875">
          <cell r="A3875">
            <v>39180</v>
          </cell>
          <cell r="B3875">
            <v>3.8360249999999998</v>
          </cell>
          <cell r="E3875" t="str">
            <v>No Cotizó</v>
          </cell>
        </row>
        <row r="3876">
          <cell r="A3876">
            <v>39181</v>
          </cell>
          <cell r="B3876">
            <v>3.8362189999999998</v>
          </cell>
          <cell r="E3876">
            <v>10.979699999999999</v>
          </cell>
        </row>
        <row r="3877">
          <cell r="A3877">
            <v>39182</v>
          </cell>
          <cell r="B3877">
            <v>3.836414</v>
          </cell>
          <cell r="E3877">
            <v>10.9976</v>
          </cell>
        </row>
        <row r="3878">
          <cell r="A3878">
            <v>39183</v>
          </cell>
          <cell r="B3878">
            <v>3.836897</v>
          </cell>
          <cell r="E3878">
            <v>10.970499999999999</v>
          </cell>
        </row>
        <row r="3879">
          <cell r="A3879">
            <v>39184</v>
          </cell>
          <cell r="B3879">
            <v>3.83738</v>
          </cell>
          <cell r="E3879">
            <v>11.012600000000001</v>
          </cell>
        </row>
        <row r="3880">
          <cell r="A3880">
            <v>39185</v>
          </cell>
          <cell r="B3880">
            <v>3.8378640000000002</v>
          </cell>
          <cell r="E3880">
            <v>10.984</v>
          </cell>
        </row>
        <row r="3881">
          <cell r="A3881">
            <v>39186</v>
          </cell>
          <cell r="B3881">
            <v>3.8383470000000002</v>
          </cell>
          <cell r="E3881" t="str">
            <v>No Cotizó</v>
          </cell>
        </row>
        <row r="3882">
          <cell r="A3882">
            <v>39187</v>
          </cell>
          <cell r="B3882">
            <v>3.8388309999999999</v>
          </cell>
          <cell r="E3882" t="str">
            <v>No Cotizó</v>
          </cell>
        </row>
        <row r="3883">
          <cell r="A3883">
            <v>39188</v>
          </cell>
          <cell r="B3883">
            <v>3.839315</v>
          </cell>
          <cell r="E3883">
            <v>11.013500000000001</v>
          </cell>
        </row>
        <row r="3884">
          <cell r="A3884">
            <v>39189</v>
          </cell>
          <cell r="B3884">
            <v>3.839798</v>
          </cell>
          <cell r="E3884">
            <v>10.9917</v>
          </cell>
        </row>
        <row r="3885">
          <cell r="A3885">
            <v>39190</v>
          </cell>
          <cell r="B3885">
            <v>3.8402820000000002</v>
          </cell>
          <cell r="E3885">
            <v>10.9856</v>
          </cell>
        </row>
        <row r="3886">
          <cell r="A3886">
            <v>39191</v>
          </cell>
          <cell r="B3886">
            <v>3.8407659999999999</v>
          </cell>
          <cell r="E3886">
            <v>10.991099999999999</v>
          </cell>
        </row>
        <row r="3887">
          <cell r="A3887">
            <v>39192</v>
          </cell>
          <cell r="B3887">
            <v>3.8412500000000001</v>
          </cell>
          <cell r="E3887">
            <v>10.992000000000001</v>
          </cell>
        </row>
        <row r="3888">
          <cell r="A3888">
            <v>39193</v>
          </cell>
          <cell r="B3888">
            <v>3.8417340000000002</v>
          </cell>
          <cell r="E3888" t="str">
            <v>No Cotizó</v>
          </cell>
        </row>
        <row r="3889">
          <cell r="A3889">
            <v>39194</v>
          </cell>
          <cell r="B3889">
            <v>3.8422179999999999</v>
          </cell>
          <cell r="E3889" t="str">
            <v>No Cotizó</v>
          </cell>
        </row>
        <row r="3890">
          <cell r="A3890">
            <v>39195</v>
          </cell>
          <cell r="B3890">
            <v>3.8427020000000001</v>
          </cell>
          <cell r="E3890">
            <v>11.004799999999999</v>
          </cell>
        </row>
        <row r="3891">
          <cell r="A3891">
            <v>39196</v>
          </cell>
          <cell r="B3891">
            <v>3.8431860000000002</v>
          </cell>
          <cell r="E3891">
            <v>10.978999999999999</v>
          </cell>
        </row>
        <row r="3892">
          <cell r="A3892">
            <v>39197</v>
          </cell>
          <cell r="B3892">
            <v>3.8436699999999999</v>
          </cell>
          <cell r="E3892">
            <v>10.963699999999999</v>
          </cell>
        </row>
        <row r="3893">
          <cell r="A3893">
            <v>39198</v>
          </cell>
          <cell r="B3893">
            <v>3.8431329999999999</v>
          </cell>
          <cell r="E3893">
            <v>11.0053</v>
          </cell>
        </row>
        <row r="3894">
          <cell r="A3894">
            <v>39199</v>
          </cell>
          <cell r="B3894">
            <v>3.842597</v>
          </cell>
          <cell r="E3894">
            <v>10.9369</v>
          </cell>
        </row>
        <row r="3895">
          <cell r="A3895">
            <v>39200</v>
          </cell>
          <cell r="B3895">
            <v>3.84206</v>
          </cell>
          <cell r="E3895" t="str">
            <v>No Cotizó</v>
          </cell>
        </row>
        <row r="3896">
          <cell r="A3896">
            <v>39201</v>
          </cell>
          <cell r="B3896">
            <v>3.8415240000000002</v>
          </cell>
          <cell r="E3896" t="str">
            <v>No Cotizó</v>
          </cell>
        </row>
        <row r="3897">
          <cell r="A3897">
            <v>39202</v>
          </cell>
          <cell r="B3897">
            <v>3.8409879999999998</v>
          </cell>
          <cell r="E3897">
            <v>10.9312</v>
          </cell>
        </row>
        <row r="3898">
          <cell r="A3898">
            <v>39203</v>
          </cell>
          <cell r="B3898">
            <v>3.8404509999999998</v>
          </cell>
          <cell r="E3898">
            <v>0</v>
          </cell>
        </row>
        <row r="3899">
          <cell r="A3899">
            <v>39204</v>
          </cell>
          <cell r="B3899">
            <v>3.839915</v>
          </cell>
          <cell r="E3899">
            <v>10.9305</v>
          </cell>
        </row>
        <row r="3900">
          <cell r="A3900">
            <v>39205</v>
          </cell>
          <cell r="B3900">
            <v>3.8393790000000001</v>
          </cell>
          <cell r="E3900">
            <v>10.9278</v>
          </cell>
        </row>
        <row r="3901">
          <cell r="A3901">
            <v>39206</v>
          </cell>
          <cell r="B3901">
            <v>3.8388429999999998</v>
          </cell>
          <cell r="E3901">
            <v>10.9262</v>
          </cell>
        </row>
        <row r="3902">
          <cell r="A3902">
            <v>39207</v>
          </cell>
          <cell r="B3902">
            <v>3.8383069999999999</v>
          </cell>
          <cell r="E3902" t="str">
            <v>No Cotizó</v>
          </cell>
        </row>
        <row r="3903">
          <cell r="A3903">
            <v>39208</v>
          </cell>
          <cell r="B3903">
            <v>3.837771</v>
          </cell>
          <cell r="E3903" t="str">
            <v>No Cotizó</v>
          </cell>
        </row>
        <row r="3904">
          <cell r="A3904">
            <v>39209</v>
          </cell>
          <cell r="B3904">
            <v>3.8372350000000002</v>
          </cell>
          <cell r="E3904">
            <v>10.901999999999999</v>
          </cell>
        </row>
        <row r="3905">
          <cell r="A3905">
            <v>39210</v>
          </cell>
          <cell r="B3905">
            <v>3.8367</v>
          </cell>
          <cell r="E3905">
            <v>10.885199999999999</v>
          </cell>
        </row>
        <row r="3906">
          <cell r="A3906">
            <v>39211</v>
          </cell>
          <cell r="B3906">
            <v>3.8361640000000001</v>
          </cell>
          <cell r="E3906">
            <v>10.8558</v>
          </cell>
        </row>
        <row r="3907">
          <cell r="A3907">
            <v>39212</v>
          </cell>
          <cell r="B3907">
            <v>3.8356279999999998</v>
          </cell>
          <cell r="E3907">
            <v>10.8513</v>
          </cell>
        </row>
        <row r="3908">
          <cell r="A3908">
            <v>39213</v>
          </cell>
          <cell r="B3908">
            <v>3.835909</v>
          </cell>
          <cell r="E3908">
            <v>10.8269</v>
          </cell>
        </row>
        <row r="3909">
          <cell r="A3909">
            <v>39214</v>
          </cell>
          <cell r="B3909">
            <v>3.8361890000000001</v>
          </cell>
          <cell r="E3909" t="str">
            <v>No Cotizó</v>
          </cell>
        </row>
        <row r="3910">
          <cell r="A3910">
            <v>39215</v>
          </cell>
          <cell r="B3910">
            <v>3.8364699999999998</v>
          </cell>
          <cell r="E3910" t="str">
            <v>No Cotizó</v>
          </cell>
        </row>
        <row r="3911">
          <cell r="A3911">
            <v>39216</v>
          </cell>
          <cell r="B3911">
            <v>3.8367499999999999</v>
          </cell>
          <cell r="E3911">
            <v>10.8178</v>
          </cell>
        </row>
        <row r="3912">
          <cell r="A3912">
            <v>39217</v>
          </cell>
          <cell r="B3912">
            <v>3.8370310000000001</v>
          </cell>
          <cell r="E3912">
            <v>10.8148</v>
          </cell>
        </row>
        <row r="3913">
          <cell r="A3913">
            <v>39218</v>
          </cell>
          <cell r="B3913">
            <v>3.8373119999999998</v>
          </cell>
          <cell r="E3913">
            <v>10.7987</v>
          </cell>
        </row>
        <row r="3914">
          <cell r="A3914">
            <v>39219</v>
          </cell>
          <cell r="B3914">
            <v>3.8375919999999999</v>
          </cell>
          <cell r="E3914">
            <v>10.8032</v>
          </cell>
        </row>
        <row r="3915">
          <cell r="A3915">
            <v>39220</v>
          </cell>
          <cell r="B3915">
            <v>3.8378730000000001</v>
          </cell>
          <cell r="E3915">
            <v>10.7905</v>
          </cell>
        </row>
        <row r="3916">
          <cell r="A3916">
            <v>39221</v>
          </cell>
          <cell r="B3916">
            <v>3.8381530000000001</v>
          </cell>
          <cell r="E3916" t="str">
            <v>No Cotizó</v>
          </cell>
        </row>
        <row r="3917">
          <cell r="A3917">
            <v>39222</v>
          </cell>
          <cell r="B3917">
            <v>3.8384339999999999</v>
          </cell>
          <cell r="E3917" t="str">
            <v>No Cotizó</v>
          </cell>
        </row>
        <row r="3918">
          <cell r="A3918">
            <v>39223</v>
          </cell>
          <cell r="B3918">
            <v>3.8387150000000001</v>
          </cell>
          <cell r="E3918">
            <v>10.8033</v>
          </cell>
        </row>
        <row r="3919">
          <cell r="A3919">
            <v>39224</v>
          </cell>
          <cell r="B3919">
            <v>3.8389959999999999</v>
          </cell>
          <cell r="E3919">
            <v>10.8223</v>
          </cell>
        </row>
        <row r="3920">
          <cell r="A3920">
            <v>39225</v>
          </cell>
          <cell r="B3920">
            <v>3.8392759999999999</v>
          </cell>
          <cell r="E3920">
            <v>10.7963</v>
          </cell>
        </row>
        <row r="3921">
          <cell r="A3921">
            <v>39226</v>
          </cell>
          <cell r="B3921">
            <v>3.8395570000000001</v>
          </cell>
          <cell r="E3921">
            <v>10.7598</v>
          </cell>
        </row>
        <row r="3922">
          <cell r="A3922">
            <v>39227</v>
          </cell>
          <cell r="B3922">
            <v>3.8398379999999999</v>
          </cell>
          <cell r="E3922">
            <v>10.768800000000001</v>
          </cell>
        </row>
        <row r="3923">
          <cell r="A3923">
            <v>39228</v>
          </cell>
          <cell r="B3923">
            <v>3.838606</v>
          </cell>
          <cell r="E3923" t="str">
            <v>No Cotizó</v>
          </cell>
        </row>
        <row r="3924">
          <cell r="A3924">
            <v>39229</v>
          </cell>
          <cell r="B3924">
            <v>3.8373740000000001</v>
          </cell>
          <cell r="E3924" t="str">
            <v>No Cotizó</v>
          </cell>
        </row>
        <row r="3925">
          <cell r="A3925">
            <v>39230</v>
          </cell>
          <cell r="B3925">
            <v>3.8361429999999999</v>
          </cell>
          <cell r="E3925">
            <v>10.8354</v>
          </cell>
        </row>
        <row r="3926">
          <cell r="A3926">
            <v>39231</v>
          </cell>
          <cell r="B3926">
            <v>3.8349120000000001</v>
          </cell>
          <cell r="E3926">
            <v>10.7803</v>
          </cell>
        </row>
        <row r="3927">
          <cell r="A3927">
            <v>39232</v>
          </cell>
          <cell r="B3927">
            <v>3.833682</v>
          </cell>
          <cell r="E3927">
            <v>10.7788</v>
          </cell>
        </row>
        <row r="3928">
          <cell r="A3928">
            <v>39233</v>
          </cell>
          <cell r="B3928">
            <v>3.832452</v>
          </cell>
          <cell r="E3928">
            <v>10.7873</v>
          </cell>
        </row>
        <row r="3929">
          <cell r="A3929">
            <v>39234</v>
          </cell>
          <cell r="B3929">
            <v>3.8312219999999999</v>
          </cell>
          <cell r="E3929">
            <v>10.818</v>
          </cell>
        </row>
        <row r="3930">
          <cell r="A3930">
            <v>39235</v>
          </cell>
          <cell r="B3930">
            <v>3.829993</v>
          </cell>
          <cell r="E3930" t="str">
            <v>No Cotizó</v>
          </cell>
        </row>
        <row r="3931">
          <cell r="A3931">
            <v>39236</v>
          </cell>
          <cell r="B3931">
            <v>3.8287640000000001</v>
          </cell>
          <cell r="E3931" t="str">
            <v>No Cotizó</v>
          </cell>
        </row>
        <row r="3932">
          <cell r="A3932">
            <v>39237</v>
          </cell>
          <cell r="B3932">
            <v>3.8275359999999998</v>
          </cell>
          <cell r="E3932">
            <v>10.7445</v>
          </cell>
        </row>
        <row r="3933">
          <cell r="A3933">
            <v>39238</v>
          </cell>
          <cell r="B3933">
            <v>3.826308</v>
          </cell>
          <cell r="E3933">
            <v>10.713100000000001</v>
          </cell>
        </row>
        <row r="3934">
          <cell r="A3934">
            <v>39239</v>
          </cell>
          <cell r="B3934">
            <v>3.8250799999999998</v>
          </cell>
          <cell r="E3934">
            <v>10.7441</v>
          </cell>
        </row>
        <row r="3935">
          <cell r="A3935">
            <v>39240</v>
          </cell>
          <cell r="B3935">
            <v>3.8238530000000002</v>
          </cell>
          <cell r="E3935">
            <v>10.780900000000001</v>
          </cell>
        </row>
        <row r="3936">
          <cell r="A3936">
            <v>39241</v>
          </cell>
          <cell r="B3936">
            <v>3.8226260000000001</v>
          </cell>
          <cell r="E3936">
            <v>10.845000000000001</v>
          </cell>
        </row>
        <row r="3937">
          <cell r="A3937">
            <v>39242</v>
          </cell>
          <cell r="B3937">
            <v>3.821399</v>
          </cell>
          <cell r="E3937" t="str">
            <v>No Cotizó</v>
          </cell>
        </row>
        <row r="3938">
          <cell r="A3938">
            <v>39243</v>
          </cell>
          <cell r="B3938">
            <v>3.820173</v>
          </cell>
          <cell r="E3938" t="str">
            <v>No Cotizó</v>
          </cell>
        </row>
        <row r="3939">
          <cell r="A3939">
            <v>39244</v>
          </cell>
          <cell r="B3939">
            <v>3.8200180000000001</v>
          </cell>
          <cell r="E3939">
            <v>10.904299999999999</v>
          </cell>
        </row>
        <row r="3940">
          <cell r="A3940">
            <v>39245</v>
          </cell>
          <cell r="B3940">
            <v>3.8198629999999998</v>
          </cell>
          <cell r="E3940">
            <v>10.9702</v>
          </cell>
        </row>
        <row r="3941">
          <cell r="A3941">
            <v>39246</v>
          </cell>
          <cell r="B3941">
            <v>3.8197079999999999</v>
          </cell>
          <cell r="E3941">
            <v>10.9307</v>
          </cell>
        </row>
        <row r="3942">
          <cell r="A3942">
            <v>39247</v>
          </cell>
          <cell r="B3942">
            <v>3.819553</v>
          </cell>
          <cell r="E3942">
            <v>10.9331</v>
          </cell>
        </row>
        <row r="3943">
          <cell r="A3943">
            <v>39248</v>
          </cell>
          <cell r="B3943">
            <v>3.8193980000000001</v>
          </cell>
          <cell r="E3943">
            <v>10.953799999999999</v>
          </cell>
        </row>
        <row r="3944">
          <cell r="A3944">
            <v>39249</v>
          </cell>
          <cell r="B3944">
            <v>3.8192430000000002</v>
          </cell>
          <cell r="E3944" t="str">
            <v>No Cotizó</v>
          </cell>
        </row>
        <row r="3945">
          <cell r="A3945">
            <v>39250</v>
          </cell>
          <cell r="B3945">
            <v>3.8190879999999998</v>
          </cell>
          <cell r="E3945" t="str">
            <v>No Cotizó</v>
          </cell>
        </row>
        <row r="3946">
          <cell r="A3946">
            <v>39251</v>
          </cell>
          <cell r="B3946">
            <v>3.8189329999999999</v>
          </cell>
          <cell r="E3946">
            <v>10.901199999999999</v>
          </cell>
        </row>
        <row r="3947">
          <cell r="A3947">
            <v>39252</v>
          </cell>
          <cell r="B3947">
            <v>3.818778</v>
          </cell>
          <cell r="E3947">
            <v>10.8148</v>
          </cell>
        </row>
        <row r="3948">
          <cell r="A3948">
            <v>39253</v>
          </cell>
          <cell r="B3948">
            <v>3.8186230000000001</v>
          </cell>
          <cell r="E3948">
            <v>10.776</v>
          </cell>
        </row>
        <row r="3949">
          <cell r="A3949">
            <v>39254</v>
          </cell>
          <cell r="B3949">
            <v>3.8184689999999999</v>
          </cell>
          <cell r="E3949">
            <v>10.7494</v>
          </cell>
        </row>
        <row r="3950">
          <cell r="A3950">
            <v>39255</v>
          </cell>
          <cell r="B3950">
            <v>3.818314</v>
          </cell>
          <cell r="E3950">
            <v>10.7713</v>
          </cell>
        </row>
        <row r="3951">
          <cell r="A3951">
            <v>39256</v>
          </cell>
          <cell r="B3951">
            <v>3.8181590000000001</v>
          </cell>
          <cell r="E3951" t="str">
            <v>No Cotizó</v>
          </cell>
        </row>
        <row r="3952">
          <cell r="A3952">
            <v>39257</v>
          </cell>
          <cell r="B3952">
            <v>3.8180040000000002</v>
          </cell>
          <cell r="E3952" t="str">
            <v>No Cotizó</v>
          </cell>
        </row>
        <row r="3953">
          <cell r="A3953">
            <v>39258</v>
          </cell>
          <cell r="B3953">
            <v>3.8178489999999998</v>
          </cell>
          <cell r="E3953">
            <v>10.826599999999999</v>
          </cell>
        </row>
        <row r="3954">
          <cell r="A3954">
            <v>39259</v>
          </cell>
          <cell r="B3954">
            <v>3.8180580000000002</v>
          </cell>
          <cell r="E3954">
            <v>10.808</v>
          </cell>
        </row>
        <row r="3955">
          <cell r="A3955">
            <v>39260</v>
          </cell>
          <cell r="B3955">
            <v>3.8182670000000001</v>
          </cell>
          <cell r="E3955">
            <v>10.818899999999999</v>
          </cell>
        </row>
        <row r="3956">
          <cell r="A3956">
            <v>39261</v>
          </cell>
          <cell r="B3956">
            <v>3.8184770000000001</v>
          </cell>
          <cell r="E3956">
            <v>10.8398</v>
          </cell>
        </row>
        <row r="3957">
          <cell r="A3957">
            <v>39262</v>
          </cell>
          <cell r="B3957">
            <v>3.818686</v>
          </cell>
          <cell r="E3957">
            <v>10.866099999999999</v>
          </cell>
        </row>
        <row r="3958">
          <cell r="A3958">
            <v>39263</v>
          </cell>
          <cell r="B3958">
            <v>3.8188960000000001</v>
          </cell>
          <cell r="E3958" t="str">
            <v>No Cotizó</v>
          </cell>
        </row>
        <row r="3959">
          <cell r="A3959">
            <v>39264</v>
          </cell>
          <cell r="B3959">
            <v>3.819105</v>
          </cell>
          <cell r="E3959" t="str">
            <v>No Cotizó</v>
          </cell>
        </row>
        <row r="3960">
          <cell r="A3960">
            <v>39265</v>
          </cell>
          <cell r="B3960">
            <v>3.8193139999999999</v>
          </cell>
          <cell r="E3960">
            <v>10.7926</v>
          </cell>
        </row>
        <row r="3961">
          <cell r="A3961">
            <v>39266</v>
          </cell>
          <cell r="B3961">
            <v>3.8195239999999999</v>
          </cell>
          <cell r="E3961">
            <v>10.794600000000001</v>
          </cell>
        </row>
        <row r="3962">
          <cell r="A3962">
            <v>39267</v>
          </cell>
          <cell r="B3962">
            <v>3.8197329999999998</v>
          </cell>
          <cell r="E3962">
            <v>10.7697</v>
          </cell>
        </row>
        <row r="3963">
          <cell r="A3963">
            <v>39268</v>
          </cell>
          <cell r="B3963">
            <v>3.8199429999999999</v>
          </cell>
          <cell r="E3963">
            <v>10.7698</v>
          </cell>
        </row>
        <row r="3964">
          <cell r="A3964">
            <v>39269</v>
          </cell>
          <cell r="B3964">
            <v>3.8201520000000002</v>
          </cell>
          <cell r="E3964">
            <v>10.76</v>
          </cell>
        </row>
        <row r="3965">
          <cell r="A3965">
            <v>39270</v>
          </cell>
          <cell r="B3965">
            <v>3.8203619999999998</v>
          </cell>
          <cell r="E3965" t="str">
            <v>No Cotizó</v>
          </cell>
        </row>
        <row r="3966">
          <cell r="A3966">
            <v>39271</v>
          </cell>
          <cell r="B3966">
            <v>3.8205710000000002</v>
          </cell>
          <cell r="E3966" t="str">
            <v>No Cotizó</v>
          </cell>
        </row>
        <row r="3967">
          <cell r="A3967">
            <v>39272</v>
          </cell>
          <cell r="B3967">
            <v>3.8207810000000002</v>
          </cell>
          <cell r="E3967">
            <v>10.7936</v>
          </cell>
        </row>
        <row r="3968">
          <cell r="A3968">
            <v>39273</v>
          </cell>
          <cell r="B3968">
            <v>3.8209900000000001</v>
          </cell>
          <cell r="E3968">
            <v>10.7828</v>
          </cell>
        </row>
        <row r="3969">
          <cell r="A3969">
            <v>39274</v>
          </cell>
          <cell r="B3969">
            <v>3.8213400000000002</v>
          </cell>
          <cell r="E3969">
            <v>10.7531</v>
          </cell>
        </row>
        <row r="3970">
          <cell r="A3970">
            <v>39275</v>
          </cell>
          <cell r="B3970">
            <v>3.8216890000000001</v>
          </cell>
          <cell r="E3970">
            <v>10.791700000000001</v>
          </cell>
        </row>
        <row r="3971">
          <cell r="A3971">
            <v>39276</v>
          </cell>
          <cell r="B3971">
            <v>3.8220390000000002</v>
          </cell>
          <cell r="E3971">
            <v>10.8248</v>
          </cell>
        </row>
        <row r="3972">
          <cell r="A3972">
            <v>39277</v>
          </cell>
          <cell r="B3972">
            <v>3.8223880000000001</v>
          </cell>
          <cell r="E3972" t="str">
            <v>No Cotizó</v>
          </cell>
        </row>
        <row r="3973">
          <cell r="A3973">
            <v>39278</v>
          </cell>
          <cell r="B3973">
            <v>3.8227380000000002</v>
          </cell>
          <cell r="E3973" t="str">
            <v>No Cotizó</v>
          </cell>
        </row>
        <row r="3974">
          <cell r="A3974">
            <v>39279</v>
          </cell>
          <cell r="B3974">
            <v>3.8230879999999998</v>
          </cell>
          <cell r="E3974">
            <v>10.7799</v>
          </cell>
        </row>
        <row r="3975">
          <cell r="A3975">
            <v>39280</v>
          </cell>
          <cell r="B3975">
            <v>3.8234370000000002</v>
          </cell>
          <cell r="E3975">
            <v>10.7608</v>
          </cell>
        </row>
        <row r="3976">
          <cell r="A3976">
            <v>39281</v>
          </cell>
          <cell r="B3976">
            <v>3.8237869999999998</v>
          </cell>
          <cell r="E3976">
            <v>10.7653</v>
          </cell>
        </row>
        <row r="3977">
          <cell r="A3977">
            <v>39282</v>
          </cell>
          <cell r="B3977">
            <v>3.8241369999999999</v>
          </cell>
          <cell r="E3977">
            <v>10.7628</v>
          </cell>
        </row>
        <row r="3978">
          <cell r="A3978">
            <v>39283</v>
          </cell>
          <cell r="B3978">
            <v>3.824487</v>
          </cell>
          <cell r="E3978">
            <v>10.752000000000001</v>
          </cell>
        </row>
        <row r="3979">
          <cell r="A3979">
            <v>39284</v>
          </cell>
          <cell r="B3979">
            <v>3.8248359999999999</v>
          </cell>
          <cell r="E3979" t="str">
            <v>No Cotizó</v>
          </cell>
        </row>
        <row r="3980">
          <cell r="A3980">
            <v>39285</v>
          </cell>
          <cell r="B3980">
            <v>3.825186</v>
          </cell>
          <cell r="E3980" t="str">
            <v>No Cotizó</v>
          </cell>
        </row>
        <row r="3981">
          <cell r="A3981">
            <v>39286</v>
          </cell>
          <cell r="B3981">
            <v>3.825536</v>
          </cell>
          <cell r="E3981">
            <v>10.720700000000001</v>
          </cell>
        </row>
        <row r="3982">
          <cell r="A3982">
            <v>39287</v>
          </cell>
          <cell r="B3982">
            <v>3.8258860000000001</v>
          </cell>
          <cell r="E3982">
            <v>10.7843</v>
          </cell>
        </row>
        <row r="3983">
          <cell r="A3983">
            <v>39288</v>
          </cell>
          <cell r="B3983">
            <v>3.8262360000000002</v>
          </cell>
          <cell r="E3983">
            <v>10.763999999999999</v>
          </cell>
        </row>
        <row r="3984">
          <cell r="A3984">
            <v>39289</v>
          </cell>
          <cell r="B3984">
            <v>3.8268219999999999</v>
          </cell>
          <cell r="E3984">
            <v>10.784599999999999</v>
          </cell>
        </row>
        <row r="3985">
          <cell r="A3985">
            <v>39290</v>
          </cell>
          <cell r="B3985">
            <v>3.8274089999999998</v>
          </cell>
          <cell r="E3985">
            <v>10.8712</v>
          </cell>
        </row>
        <row r="3986">
          <cell r="A3986">
            <v>39291</v>
          </cell>
          <cell r="B3986">
            <v>3.827995</v>
          </cell>
          <cell r="E3986" t="str">
            <v>No Cotizó</v>
          </cell>
        </row>
        <row r="3987">
          <cell r="A3987">
            <v>39292</v>
          </cell>
          <cell r="B3987">
            <v>3.8285819999999999</v>
          </cell>
          <cell r="E3987" t="str">
            <v>No Cotizó</v>
          </cell>
        </row>
        <row r="3988">
          <cell r="A3988">
            <v>39293</v>
          </cell>
          <cell r="B3988">
            <v>3.8291689999999998</v>
          </cell>
          <cell r="E3988">
            <v>10.9436</v>
          </cell>
        </row>
        <row r="3989">
          <cell r="A3989">
            <v>39294</v>
          </cell>
          <cell r="B3989">
            <v>3.829755</v>
          </cell>
          <cell r="E3989">
            <v>10.997299999999999</v>
          </cell>
        </row>
        <row r="3990">
          <cell r="A3990">
            <v>39295</v>
          </cell>
          <cell r="B3990">
            <v>3.8303419999999999</v>
          </cell>
          <cell r="E3990">
            <v>10.981199999999999</v>
          </cell>
        </row>
        <row r="3991">
          <cell r="A3991">
            <v>39296</v>
          </cell>
          <cell r="B3991">
            <v>3.8309289999999998</v>
          </cell>
          <cell r="E3991">
            <v>10.927300000000001</v>
          </cell>
        </row>
        <row r="3992">
          <cell r="A3992">
            <v>39297</v>
          </cell>
          <cell r="B3992">
            <v>3.8315160000000001</v>
          </cell>
          <cell r="E3992">
            <v>10.9663</v>
          </cell>
        </row>
        <row r="3993">
          <cell r="A3993">
            <v>39298</v>
          </cell>
          <cell r="B3993">
            <v>3.8321040000000002</v>
          </cell>
          <cell r="E3993" t="str">
            <v>No Cotizó</v>
          </cell>
        </row>
        <row r="3994">
          <cell r="A3994">
            <v>39299</v>
          </cell>
          <cell r="B3994">
            <v>3.8326910000000001</v>
          </cell>
          <cell r="E3994" t="str">
            <v>No Cotizó</v>
          </cell>
        </row>
        <row r="3995">
          <cell r="A3995">
            <v>39300</v>
          </cell>
          <cell r="B3995">
            <v>3.833278</v>
          </cell>
          <cell r="E3995">
            <v>10.940200000000001</v>
          </cell>
        </row>
        <row r="3996">
          <cell r="A3996">
            <v>39301</v>
          </cell>
          <cell r="B3996">
            <v>3.833866</v>
          </cell>
          <cell r="E3996">
            <v>10.967700000000001</v>
          </cell>
        </row>
        <row r="3997">
          <cell r="A3997">
            <v>39302</v>
          </cell>
          <cell r="B3997">
            <v>3.8344529999999999</v>
          </cell>
          <cell r="E3997">
            <v>10.9886</v>
          </cell>
        </row>
        <row r="3998">
          <cell r="A3998">
            <v>39303</v>
          </cell>
          <cell r="B3998">
            <v>3.8350409999999999</v>
          </cell>
          <cell r="E3998">
            <v>10.9613</v>
          </cell>
        </row>
        <row r="3999">
          <cell r="A3999">
            <v>39304</v>
          </cell>
          <cell r="B3999">
            <v>3.8356279999999998</v>
          </cell>
          <cell r="E3999">
            <v>10.9209</v>
          </cell>
        </row>
        <row r="4000">
          <cell r="A4000">
            <v>39305</v>
          </cell>
          <cell r="B4000">
            <v>3.8361890000000001</v>
          </cell>
          <cell r="E4000" t="str">
            <v>No Cotizó</v>
          </cell>
        </row>
        <row r="4001">
          <cell r="A4001">
            <v>39306</v>
          </cell>
          <cell r="B4001">
            <v>3.8367499999999999</v>
          </cell>
          <cell r="E4001" t="str">
            <v>No Cotizó</v>
          </cell>
        </row>
        <row r="4002">
          <cell r="A4002">
            <v>39307</v>
          </cell>
          <cell r="B4002">
            <v>3.8373110000000001</v>
          </cell>
          <cell r="E4002">
            <v>10.9832</v>
          </cell>
        </row>
        <row r="4003">
          <cell r="A4003">
            <v>39308</v>
          </cell>
          <cell r="B4003">
            <v>3.837872</v>
          </cell>
          <cell r="E4003">
            <v>11.017300000000001</v>
          </cell>
        </row>
        <row r="4004">
          <cell r="A4004">
            <v>39309</v>
          </cell>
          <cell r="B4004">
            <v>3.8384330000000002</v>
          </cell>
          <cell r="E4004">
            <v>10.9915</v>
          </cell>
        </row>
        <row r="4005">
          <cell r="A4005">
            <v>39310</v>
          </cell>
          <cell r="B4005">
            <v>3.838994</v>
          </cell>
          <cell r="E4005">
            <v>11.0549</v>
          </cell>
        </row>
        <row r="4006">
          <cell r="A4006">
            <v>39311</v>
          </cell>
          <cell r="B4006">
            <v>3.8395549999999998</v>
          </cell>
          <cell r="E4006">
            <v>11.114800000000001</v>
          </cell>
        </row>
        <row r="4007">
          <cell r="A4007">
            <v>39312</v>
          </cell>
          <cell r="B4007">
            <v>3.8401160000000001</v>
          </cell>
          <cell r="E4007" t="str">
            <v>No Cotizó</v>
          </cell>
        </row>
        <row r="4008">
          <cell r="A4008">
            <v>39313</v>
          </cell>
          <cell r="B4008">
            <v>3.8406769999999999</v>
          </cell>
          <cell r="E4008" t="str">
            <v>No Cotizó</v>
          </cell>
        </row>
        <row r="4009">
          <cell r="A4009">
            <v>39314</v>
          </cell>
          <cell r="B4009">
            <v>3.8412389999999998</v>
          </cell>
          <cell r="E4009">
            <v>11.2676</v>
          </cell>
        </row>
        <row r="4010">
          <cell r="A4010">
            <v>39315</v>
          </cell>
          <cell r="B4010">
            <v>3.8418000000000001</v>
          </cell>
          <cell r="E4010">
            <v>11.1259</v>
          </cell>
        </row>
        <row r="4011">
          <cell r="A4011">
            <v>39316</v>
          </cell>
          <cell r="B4011">
            <v>3.8423620000000001</v>
          </cell>
          <cell r="E4011">
            <v>11.1053</v>
          </cell>
        </row>
        <row r="4012">
          <cell r="A4012">
            <v>39317</v>
          </cell>
          <cell r="B4012">
            <v>3.842924</v>
          </cell>
          <cell r="E4012">
            <v>11.1213</v>
          </cell>
        </row>
        <row r="4013">
          <cell r="A4013">
            <v>39318</v>
          </cell>
          <cell r="B4013">
            <v>3.8434849999999998</v>
          </cell>
          <cell r="E4013">
            <v>11.073600000000001</v>
          </cell>
        </row>
        <row r="4014">
          <cell r="A4014">
            <v>39319</v>
          </cell>
          <cell r="B4014">
            <v>3.8440470000000002</v>
          </cell>
          <cell r="E4014" t="str">
            <v>No Cotizó</v>
          </cell>
        </row>
        <row r="4015">
          <cell r="A4015">
            <v>39320</v>
          </cell>
          <cell r="B4015">
            <v>3.8445369999999999</v>
          </cell>
          <cell r="E4015" t="str">
            <v>No Cotizó</v>
          </cell>
        </row>
        <row r="4016">
          <cell r="A4016">
            <v>39321</v>
          </cell>
          <cell r="B4016">
            <v>3.8450280000000001</v>
          </cell>
          <cell r="E4016">
            <v>11.0489</v>
          </cell>
        </row>
        <row r="4017">
          <cell r="A4017">
            <v>39322</v>
          </cell>
          <cell r="B4017">
            <v>3.8455180000000002</v>
          </cell>
          <cell r="E4017">
            <v>11.0413</v>
          </cell>
        </row>
        <row r="4018">
          <cell r="A4018">
            <v>39323</v>
          </cell>
          <cell r="B4018">
            <v>3.846009</v>
          </cell>
          <cell r="E4018">
            <v>11.0382</v>
          </cell>
        </row>
        <row r="4019">
          <cell r="A4019">
            <v>39324</v>
          </cell>
          <cell r="B4019">
            <v>3.8464990000000001</v>
          </cell>
          <cell r="E4019">
            <v>11.092000000000001</v>
          </cell>
        </row>
        <row r="4020">
          <cell r="A4020">
            <v>39325</v>
          </cell>
          <cell r="B4020">
            <v>3.8469899999999999</v>
          </cell>
          <cell r="E4020">
            <v>11.106199999999999</v>
          </cell>
        </row>
        <row r="4021">
          <cell r="A4021">
            <v>39326</v>
          </cell>
          <cell r="B4021">
            <v>3.8474810000000002</v>
          </cell>
          <cell r="E4021" t="str">
            <v>No Cotizó</v>
          </cell>
        </row>
        <row r="4022">
          <cell r="A4022">
            <v>39327</v>
          </cell>
          <cell r="B4022">
            <v>3.8479719999999999</v>
          </cell>
          <cell r="E4022" t="str">
            <v>No Cotizó</v>
          </cell>
        </row>
        <row r="4023">
          <cell r="A4023">
            <v>39328</v>
          </cell>
          <cell r="B4023">
            <v>3.8484630000000002</v>
          </cell>
          <cell r="E4023">
            <v>11.0848</v>
          </cell>
        </row>
        <row r="4024">
          <cell r="A4024">
            <v>39329</v>
          </cell>
          <cell r="B4024">
            <v>3.8489529999999998</v>
          </cell>
          <cell r="E4024">
            <v>11.037800000000001</v>
          </cell>
        </row>
        <row r="4025">
          <cell r="A4025">
            <v>39330</v>
          </cell>
          <cell r="B4025">
            <v>3.8494440000000001</v>
          </cell>
          <cell r="E4025">
            <v>11.0169</v>
          </cell>
        </row>
        <row r="4026">
          <cell r="A4026">
            <v>39331</v>
          </cell>
          <cell r="B4026">
            <v>3.8499349999999999</v>
          </cell>
          <cell r="E4026">
            <v>11.0265</v>
          </cell>
        </row>
        <row r="4027">
          <cell r="A4027">
            <v>39332</v>
          </cell>
          <cell r="B4027">
            <v>3.8504269999999998</v>
          </cell>
          <cell r="E4027">
            <v>11.0848</v>
          </cell>
        </row>
        <row r="4028">
          <cell r="A4028">
            <v>39333</v>
          </cell>
          <cell r="B4028">
            <v>3.8509180000000001</v>
          </cell>
          <cell r="E4028" t="str">
            <v>No Cotizó</v>
          </cell>
        </row>
        <row r="4029">
          <cell r="A4029">
            <v>39334</v>
          </cell>
          <cell r="B4029">
            <v>3.8514089999999999</v>
          </cell>
          <cell r="E4029" t="str">
            <v>No Cotizó</v>
          </cell>
        </row>
        <row r="4030">
          <cell r="A4030">
            <v>39335</v>
          </cell>
          <cell r="B4030">
            <v>3.8519000000000001</v>
          </cell>
          <cell r="C4030">
            <v>4.9100000000024124E-4</v>
          </cell>
          <cell r="E4030">
            <v>11.065799999999999</v>
          </cell>
        </row>
        <row r="4031">
          <cell r="A4031">
            <v>39336</v>
          </cell>
          <cell r="B4031">
            <v>3.852379</v>
          </cell>
          <cell r="E4031">
            <v>11.1227</v>
          </cell>
        </row>
        <row r="4032">
          <cell r="A4032">
            <v>39337</v>
          </cell>
          <cell r="B4032">
            <v>3.852859</v>
          </cell>
          <cell r="E4032">
            <v>11.140700000000001</v>
          </cell>
        </row>
        <row r="4033">
          <cell r="A4033">
            <v>39338</v>
          </cell>
          <cell r="B4033">
            <v>3.8533379999999999</v>
          </cell>
          <cell r="E4033">
            <v>11.105700000000001</v>
          </cell>
        </row>
        <row r="4034">
          <cell r="A4034">
            <v>39339</v>
          </cell>
          <cell r="B4034">
            <v>3.8538169999999998</v>
          </cell>
          <cell r="E4034">
            <v>11.071999999999999</v>
          </cell>
        </row>
        <row r="4035">
          <cell r="A4035">
            <v>39340</v>
          </cell>
          <cell r="B4035">
            <v>3.8542969999999999</v>
          </cell>
          <cell r="E4035" t="str">
            <v>No Cotizó</v>
          </cell>
        </row>
        <row r="4036">
          <cell r="A4036">
            <v>39341</v>
          </cell>
          <cell r="B4036">
            <v>3.8547760000000002</v>
          </cell>
          <cell r="E4036" t="str">
            <v>No Cotizó</v>
          </cell>
        </row>
        <row r="4037">
          <cell r="A4037">
            <v>39342</v>
          </cell>
          <cell r="B4037">
            <v>3.8552559999999998</v>
          </cell>
          <cell r="E4037">
            <v>11.074299999999999</v>
          </cell>
        </row>
        <row r="4038">
          <cell r="A4038">
            <v>39343</v>
          </cell>
          <cell r="B4038">
            <v>3.8557350000000001</v>
          </cell>
          <cell r="E4038">
            <v>11.111000000000001</v>
          </cell>
        </row>
        <row r="4039">
          <cell r="A4039">
            <v>39344</v>
          </cell>
          <cell r="B4039">
            <v>3.8562150000000002</v>
          </cell>
          <cell r="E4039">
            <v>11.1471</v>
          </cell>
        </row>
        <row r="4040">
          <cell r="A4040">
            <v>39345</v>
          </cell>
          <cell r="B4040">
            <v>3.8566940000000001</v>
          </cell>
          <cell r="E4040">
            <v>11.0959</v>
          </cell>
        </row>
        <row r="4041">
          <cell r="A4041">
            <v>39346</v>
          </cell>
          <cell r="B4041">
            <v>3.8571740000000001</v>
          </cell>
          <cell r="E4041">
            <v>10.9871</v>
          </cell>
        </row>
        <row r="4042">
          <cell r="A4042">
            <v>39347</v>
          </cell>
          <cell r="B4042">
            <v>3.8576540000000001</v>
          </cell>
          <cell r="E4042" t="str">
            <v>No Cotizó</v>
          </cell>
        </row>
        <row r="4043">
          <cell r="A4043">
            <v>39348</v>
          </cell>
          <cell r="B4043">
            <v>3.8581340000000002</v>
          </cell>
          <cell r="E4043" t="str">
            <v>No Cotizó</v>
          </cell>
        </row>
        <row r="4044">
          <cell r="A4044">
            <v>39349</v>
          </cell>
          <cell r="B4044">
            <v>3.8586140000000002</v>
          </cell>
          <cell r="E4044">
            <v>10.9687</v>
          </cell>
        </row>
        <row r="4045">
          <cell r="A4045">
            <v>39350</v>
          </cell>
          <cell r="B4045">
            <v>3.8590939999999998</v>
          </cell>
          <cell r="E4045">
            <v>10.951700000000001</v>
          </cell>
        </row>
        <row r="4046">
          <cell r="A4046">
            <v>39351</v>
          </cell>
          <cell r="B4046">
            <v>3.8606910000000001</v>
          </cell>
          <cell r="E4046">
            <v>10.9391</v>
          </cell>
        </row>
        <row r="4047">
          <cell r="A4047">
            <v>39352</v>
          </cell>
          <cell r="B4047">
            <v>3.8622890000000001</v>
          </cell>
          <cell r="E4047">
            <v>10.9438</v>
          </cell>
        </row>
        <row r="4048">
          <cell r="A4048">
            <v>39353</v>
          </cell>
          <cell r="B4048">
            <v>3.8638880000000002</v>
          </cell>
          <cell r="E4048">
            <v>10.924300000000001</v>
          </cell>
        </row>
        <row r="4049">
          <cell r="A4049">
            <v>39354</v>
          </cell>
          <cell r="B4049">
            <v>3.8654869999999999</v>
          </cell>
          <cell r="E4049" t="str">
            <v>No Cotizó</v>
          </cell>
        </row>
        <row r="4050">
          <cell r="A4050">
            <v>39355</v>
          </cell>
          <cell r="B4050">
            <v>3.8670870000000002</v>
          </cell>
          <cell r="E4050" t="str">
            <v>No Cotizó</v>
          </cell>
        </row>
        <row r="4051">
          <cell r="A4051">
            <v>39356</v>
          </cell>
          <cell r="B4051">
            <v>3.8686880000000001</v>
          </cell>
          <cell r="E4051">
            <v>10.920299999999999</v>
          </cell>
        </row>
        <row r="4052">
          <cell r="A4052">
            <v>39357</v>
          </cell>
          <cell r="B4052">
            <v>3.8702899999999998</v>
          </cell>
          <cell r="E4052">
            <v>10.9315</v>
          </cell>
        </row>
        <row r="4053">
          <cell r="A4053">
            <v>39358</v>
          </cell>
          <cell r="B4053">
            <v>3.8718919999999999</v>
          </cell>
          <cell r="E4053">
            <v>10.9224</v>
          </cell>
        </row>
        <row r="4054">
          <cell r="A4054">
            <v>39359</v>
          </cell>
          <cell r="B4054">
            <v>3.873494</v>
          </cell>
          <cell r="E4054">
            <v>10.920999999999999</v>
          </cell>
        </row>
        <row r="4055">
          <cell r="A4055">
            <v>39360</v>
          </cell>
          <cell r="B4055">
            <v>3.8750979999999999</v>
          </cell>
          <cell r="E4055">
            <v>10.868499999999999</v>
          </cell>
        </row>
        <row r="4056">
          <cell r="A4056">
            <v>39361</v>
          </cell>
          <cell r="B4056">
            <v>3.8767019999999999</v>
          </cell>
          <cell r="E4056" t="str">
            <v>No Cotizó</v>
          </cell>
        </row>
        <row r="4057">
          <cell r="A4057">
            <v>39362</v>
          </cell>
          <cell r="B4057">
            <v>3.8783059999999998</v>
          </cell>
          <cell r="E4057" t="str">
            <v>No Cotizó</v>
          </cell>
        </row>
        <row r="4058">
          <cell r="A4058">
            <v>39363</v>
          </cell>
          <cell r="B4058">
            <v>3.879912</v>
          </cell>
          <cell r="E4058">
            <v>10.8963</v>
          </cell>
        </row>
        <row r="4059">
          <cell r="A4059">
            <v>39364</v>
          </cell>
          <cell r="B4059">
            <v>3.8815179999999998</v>
          </cell>
          <cell r="E4059">
            <v>10.855700000000001</v>
          </cell>
        </row>
        <row r="4060">
          <cell r="A4060">
            <v>39365</v>
          </cell>
          <cell r="B4060">
            <v>3.8831250000000002</v>
          </cell>
          <cell r="E4060">
            <v>10.8589</v>
          </cell>
        </row>
        <row r="4061">
          <cell r="A4061">
            <v>39366</v>
          </cell>
          <cell r="B4061">
            <v>3.8834300000000002</v>
          </cell>
          <cell r="E4061">
            <v>10.837899999999999</v>
          </cell>
        </row>
        <row r="4062">
          <cell r="A4062">
            <v>39367</v>
          </cell>
          <cell r="B4062">
            <v>3.8837359999999999</v>
          </cell>
          <cell r="E4062">
            <v>10.8383</v>
          </cell>
        </row>
        <row r="4063">
          <cell r="A4063">
            <v>39368</v>
          </cell>
          <cell r="B4063">
            <v>3.8840409999999999</v>
          </cell>
          <cell r="E4063" t="str">
            <v>No Cotizó</v>
          </cell>
        </row>
        <row r="4064">
          <cell r="A4064">
            <v>39369</v>
          </cell>
          <cell r="B4064">
            <v>3.884347</v>
          </cell>
          <cell r="E4064" t="str">
            <v>No Cotizó</v>
          </cell>
        </row>
        <row r="4065">
          <cell r="A4065">
            <v>39370</v>
          </cell>
          <cell r="B4065">
            <v>3.8846530000000001</v>
          </cell>
          <cell r="E4065">
            <v>10.8101</v>
          </cell>
        </row>
        <row r="4066">
          <cell r="A4066">
            <v>39371</v>
          </cell>
          <cell r="B4066">
            <v>3.8849580000000001</v>
          </cell>
          <cell r="E4066">
            <v>10.825200000000001</v>
          </cell>
        </row>
        <row r="4067">
          <cell r="A4067">
            <v>39372</v>
          </cell>
          <cell r="B4067">
            <v>3.8852639999999998</v>
          </cell>
          <cell r="E4067">
            <v>10.8133</v>
          </cell>
        </row>
        <row r="4068">
          <cell r="A4068">
            <v>39373</v>
          </cell>
          <cell r="B4068">
            <v>3.88557</v>
          </cell>
          <cell r="E4068">
            <v>10.841799999999999</v>
          </cell>
        </row>
        <row r="4069">
          <cell r="A4069">
            <v>39374</v>
          </cell>
          <cell r="B4069">
            <v>3.8858760000000001</v>
          </cell>
          <cell r="E4069">
            <v>10.818099999999999</v>
          </cell>
        </row>
        <row r="4070">
          <cell r="A4070">
            <v>39375</v>
          </cell>
          <cell r="B4070">
            <v>3.8861810000000001</v>
          </cell>
          <cell r="E4070" t="str">
            <v>No Cotizó</v>
          </cell>
        </row>
        <row r="4071">
          <cell r="A4071">
            <v>39376</v>
          </cell>
          <cell r="B4071">
            <v>3.8864869999999998</v>
          </cell>
          <cell r="E4071" t="str">
            <v>No Cotizó</v>
          </cell>
        </row>
        <row r="4072">
          <cell r="A4072">
            <v>39377</v>
          </cell>
          <cell r="B4072">
            <v>3.8867929999999999</v>
          </cell>
          <cell r="E4072">
            <v>10.8133</v>
          </cell>
        </row>
        <row r="4073">
          <cell r="A4073">
            <v>39378</v>
          </cell>
          <cell r="B4073">
            <v>3.8870990000000001</v>
          </cell>
          <cell r="E4073">
            <v>10.797599999999999</v>
          </cell>
        </row>
        <row r="4074">
          <cell r="A4074">
            <v>39379</v>
          </cell>
          <cell r="B4074">
            <v>3.8874050000000002</v>
          </cell>
          <cell r="E4074">
            <v>10.840400000000001</v>
          </cell>
        </row>
        <row r="4075">
          <cell r="A4075">
            <v>39380</v>
          </cell>
          <cell r="B4075">
            <v>3.8877109999999999</v>
          </cell>
          <cell r="E4075">
            <v>10.824</v>
          </cell>
        </row>
        <row r="4076">
          <cell r="A4076">
            <v>39381</v>
          </cell>
          <cell r="B4076">
            <v>3.8884850000000002</v>
          </cell>
          <cell r="E4076">
            <v>10.8348</v>
          </cell>
        </row>
        <row r="4077">
          <cell r="A4077">
            <v>39382</v>
          </cell>
          <cell r="B4077">
            <v>3.8892600000000002</v>
          </cell>
          <cell r="E4077" t="str">
            <v>No Cotizó</v>
          </cell>
        </row>
        <row r="4078">
          <cell r="A4078">
            <v>39383</v>
          </cell>
          <cell r="B4078">
            <v>3.890034</v>
          </cell>
          <cell r="E4078" t="str">
            <v>No Cotizó</v>
          </cell>
        </row>
        <row r="4079">
          <cell r="A4079">
            <v>39384</v>
          </cell>
          <cell r="B4079">
            <v>3.890809</v>
          </cell>
          <cell r="E4079">
            <v>10.8291</v>
          </cell>
        </row>
        <row r="4080">
          <cell r="A4080">
            <v>39385</v>
          </cell>
          <cell r="B4080">
            <v>3.8915839999999999</v>
          </cell>
          <cell r="E4080">
            <v>10.7523</v>
          </cell>
        </row>
        <row r="4081">
          <cell r="A4081">
            <v>39386</v>
          </cell>
          <cell r="B4081">
            <v>3.8923589999999999</v>
          </cell>
          <cell r="E4081">
            <v>10.7112</v>
          </cell>
        </row>
        <row r="4082">
          <cell r="A4082">
            <v>39387</v>
          </cell>
          <cell r="B4082">
            <v>3.893135</v>
          </cell>
          <cell r="E4082">
            <v>10.719799999999999</v>
          </cell>
        </row>
        <row r="4083">
          <cell r="A4083">
            <v>39388</v>
          </cell>
          <cell r="B4083">
            <v>3.89391</v>
          </cell>
          <cell r="E4083">
            <v>0</v>
          </cell>
        </row>
        <row r="4084">
          <cell r="A4084">
            <v>39389</v>
          </cell>
          <cell r="B4084">
            <v>3.8946860000000001</v>
          </cell>
          <cell r="E4084" t="str">
            <v>No Cotizó</v>
          </cell>
        </row>
        <row r="4085">
          <cell r="A4085">
            <v>39390</v>
          </cell>
          <cell r="B4085">
            <v>3.8954610000000001</v>
          </cell>
          <cell r="E4085" t="str">
            <v>No Cotizó</v>
          </cell>
        </row>
        <row r="4086">
          <cell r="A4086">
            <v>39391</v>
          </cell>
          <cell r="B4086">
            <v>3.8962370000000002</v>
          </cell>
          <cell r="E4086">
            <v>10.702299999999999</v>
          </cell>
        </row>
        <row r="4087">
          <cell r="A4087">
            <v>39392</v>
          </cell>
          <cell r="B4087">
            <v>3.8970129999999998</v>
          </cell>
          <cell r="E4087">
            <v>10.6639</v>
          </cell>
        </row>
        <row r="4088">
          <cell r="A4088">
            <v>39393</v>
          </cell>
          <cell r="B4088">
            <v>3.8977889999999999</v>
          </cell>
          <cell r="E4088">
            <v>10.7308</v>
          </cell>
        </row>
        <row r="4089">
          <cell r="A4089">
            <v>39394</v>
          </cell>
          <cell r="B4089">
            <v>3.8985660000000002</v>
          </cell>
          <cell r="E4089">
            <v>10.704599999999999</v>
          </cell>
        </row>
        <row r="4090">
          <cell r="A4090">
            <v>39395</v>
          </cell>
          <cell r="B4090">
            <v>3.8993419999999999</v>
          </cell>
          <cell r="E4090">
            <v>10.743499999999999</v>
          </cell>
        </row>
        <row r="4091">
          <cell r="A4091">
            <v>39396</v>
          </cell>
          <cell r="B4091">
            <v>3.9001190000000001</v>
          </cell>
          <cell r="E4091" t="str">
            <v>No Cotizó</v>
          </cell>
        </row>
        <row r="4092">
          <cell r="A4092">
            <v>39397</v>
          </cell>
          <cell r="B4092">
            <v>3.9001749999999999</v>
          </cell>
          <cell r="E4092" t="str">
            <v>No Cotizó</v>
          </cell>
        </row>
        <row r="4093">
          <cell r="A4093">
            <v>39398</v>
          </cell>
          <cell r="B4093">
            <v>3.9002319999999999</v>
          </cell>
          <cell r="E4093">
            <v>10.8108</v>
          </cell>
        </row>
        <row r="4094">
          <cell r="A4094">
            <v>39399</v>
          </cell>
          <cell r="B4094">
            <v>3.9002889999999999</v>
          </cell>
          <cell r="E4094">
            <v>10.880800000000001</v>
          </cell>
        </row>
        <row r="4095">
          <cell r="A4095">
            <v>39400</v>
          </cell>
          <cell r="B4095">
            <v>3.9003450000000002</v>
          </cell>
          <cell r="E4095">
            <v>10.937799999999999</v>
          </cell>
        </row>
        <row r="4096">
          <cell r="A4096">
            <v>39401</v>
          </cell>
          <cell r="B4096">
            <v>3.9004020000000001</v>
          </cell>
          <cell r="E4096">
            <v>10.8941</v>
          </cell>
        </row>
        <row r="4097">
          <cell r="A4097">
            <v>39402</v>
          </cell>
          <cell r="B4097">
            <v>3.900458</v>
          </cell>
          <cell r="E4097">
            <v>10.868499999999999</v>
          </cell>
        </row>
        <row r="4098">
          <cell r="A4098">
            <v>39403</v>
          </cell>
          <cell r="B4098">
            <v>3.900515</v>
          </cell>
          <cell r="E4098" t="str">
            <v>No Cotizó</v>
          </cell>
        </row>
        <row r="4099">
          <cell r="A4099">
            <v>39404</v>
          </cell>
          <cell r="B4099">
            <v>3.9005709999999998</v>
          </cell>
          <cell r="E4099" t="str">
            <v>No Cotizó</v>
          </cell>
        </row>
        <row r="4100">
          <cell r="A4100">
            <v>39405</v>
          </cell>
          <cell r="B4100">
            <v>3.9006280000000002</v>
          </cell>
          <cell r="E4100">
            <v>0</v>
          </cell>
        </row>
        <row r="4101">
          <cell r="A4101">
            <v>39406</v>
          </cell>
          <cell r="B4101">
            <v>3.900684</v>
          </cell>
          <cell r="E4101">
            <v>10.9145</v>
          </cell>
        </row>
        <row r="4102">
          <cell r="A4102">
            <v>39407</v>
          </cell>
          <cell r="B4102">
            <v>3.900741</v>
          </cell>
          <cell r="E4102">
            <v>10.9353</v>
          </cell>
        </row>
        <row r="4103">
          <cell r="A4103">
            <v>39408</v>
          </cell>
          <cell r="B4103">
            <v>3.9007969999999998</v>
          </cell>
          <cell r="E4103">
            <v>10.9687</v>
          </cell>
        </row>
        <row r="4104">
          <cell r="A4104">
            <v>39409</v>
          </cell>
          <cell r="B4104">
            <v>3.9008539999999998</v>
          </cell>
          <cell r="E4104">
            <v>11.0037</v>
          </cell>
        </row>
        <row r="4105">
          <cell r="A4105">
            <v>39410</v>
          </cell>
          <cell r="B4105">
            <v>3.9009100000000001</v>
          </cell>
          <cell r="E4105" t="str">
            <v>No Cotizó</v>
          </cell>
        </row>
        <row r="4106">
          <cell r="A4106">
            <v>39411</v>
          </cell>
          <cell r="B4106">
            <v>3.9009670000000001</v>
          </cell>
          <cell r="E4106" t="str">
            <v>No Cotizó</v>
          </cell>
        </row>
        <row r="4107">
          <cell r="A4107">
            <v>39412</v>
          </cell>
          <cell r="B4107">
            <v>3.9026350000000001</v>
          </cell>
          <cell r="E4107">
            <v>10.978999999999999</v>
          </cell>
        </row>
        <row r="4108">
          <cell r="A4108">
            <v>39413</v>
          </cell>
          <cell r="B4108">
            <v>3.9043040000000002</v>
          </cell>
          <cell r="E4108">
            <v>10.9733</v>
          </cell>
        </row>
        <row r="4109">
          <cell r="A4109">
            <v>39414</v>
          </cell>
          <cell r="B4109">
            <v>3.9059740000000001</v>
          </cell>
          <cell r="E4109">
            <v>10.981</v>
          </cell>
        </row>
        <row r="4110">
          <cell r="A4110">
            <v>39415</v>
          </cell>
          <cell r="B4110">
            <v>3.9076439999999999</v>
          </cell>
          <cell r="E4110">
            <v>10.9695</v>
          </cell>
        </row>
        <row r="4111">
          <cell r="A4111">
            <v>39416</v>
          </cell>
          <cell r="B4111">
            <v>3.9093149999999999</v>
          </cell>
          <cell r="E4111">
            <v>10.9345</v>
          </cell>
        </row>
        <row r="4112">
          <cell r="A4112">
            <v>39417</v>
          </cell>
          <cell r="B4112">
            <v>3.910987</v>
          </cell>
          <cell r="E4112" t="str">
            <v>No Cotizó</v>
          </cell>
        </row>
        <row r="4113">
          <cell r="A4113">
            <v>39418</v>
          </cell>
          <cell r="B4113">
            <v>3.9126599999999998</v>
          </cell>
          <cell r="E4113" t="str">
            <v>No Cotizó</v>
          </cell>
        </row>
        <row r="4114">
          <cell r="A4114">
            <v>39419</v>
          </cell>
          <cell r="B4114">
            <v>3.9143330000000001</v>
          </cell>
          <cell r="E4114">
            <v>10.941700000000001</v>
          </cell>
        </row>
        <row r="4115">
          <cell r="A4115">
            <v>39420</v>
          </cell>
          <cell r="B4115">
            <v>3.916007</v>
          </cell>
          <cell r="E4115">
            <v>10.896800000000001</v>
          </cell>
        </row>
        <row r="4116">
          <cell r="A4116">
            <v>39421</v>
          </cell>
          <cell r="B4116">
            <v>3.9176820000000001</v>
          </cell>
          <cell r="E4116">
            <v>10.9124</v>
          </cell>
        </row>
        <row r="4117">
          <cell r="A4117">
            <v>39422</v>
          </cell>
          <cell r="B4117">
            <v>3.9193570000000002</v>
          </cell>
          <cell r="E4117">
            <v>10.905900000000001</v>
          </cell>
        </row>
        <row r="4118">
          <cell r="A4118">
            <v>39423</v>
          </cell>
          <cell r="B4118">
            <v>3.921033</v>
          </cell>
          <cell r="E4118">
            <v>10.8592</v>
          </cell>
        </row>
        <row r="4119">
          <cell r="A4119">
            <v>39424</v>
          </cell>
          <cell r="B4119">
            <v>3.9227099999999999</v>
          </cell>
          <cell r="E4119" t="str">
            <v>No Cotizó</v>
          </cell>
        </row>
        <row r="4120">
          <cell r="A4120">
            <v>39425</v>
          </cell>
          <cell r="B4120">
            <v>3.924388</v>
          </cell>
          <cell r="E4120" t="str">
            <v>No Cotizó</v>
          </cell>
        </row>
        <row r="4121">
          <cell r="A4121">
            <v>39426</v>
          </cell>
          <cell r="B4121">
            <v>3.9260660000000001</v>
          </cell>
          <cell r="E4121">
            <v>10.8367</v>
          </cell>
        </row>
        <row r="4122">
          <cell r="A4122">
            <v>39427</v>
          </cell>
          <cell r="B4122">
            <v>3.9263340000000002</v>
          </cell>
          <cell r="E4122">
            <v>10.812799999999999</v>
          </cell>
        </row>
        <row r="4123">
          <cell r="A4123">
            <v>39428</v>
          </cell>
          <cell r="B4123">
            <v>3.9266019999999999</v>
          </cell>
          <cell r="E4123">
            <v>0</v>
          </cell>
        </row>
        <row r="4124">
          <cell r="A4124">
            <v>39429</v>
          </cell>
          <cell r="B4124">
            <v>3.9268700000000001</v>
          </cell>
          <cell r="E4124">
            <v>10.8185</v>
          </cell>
        </row>
        <row r="4125">
          <cell r="A4125">
            <v>39430</v>
          </cell>
          <cell r="B4125">
            <v>3.9271379999999998</v>
          </cell>
          <cell r="E4125">
            <v>10.8025</v>
          </cell>
        </row>
        <row r="4126">
          <cell r="A4126">
            <v>39431</v>
          </cell>
          <cell r="B4126">
            <v>3.927406</v>
          </cell>
          <cell r="E4126" t="str">
            <v>No Cotizó</v>
          </cell>
        </row>
        <row r="4127">
          <cell r="A4127">
            <v>39432</v>
          </cell>
          <cell r="B4127">
            <v>3.9276740000000001</v>
          </cell>
          <cell r="E4127" t="str">
            <v>No Cotizó</v>
          </cell>
        </row>
        <row r="4128">
          <cell r="A4128">
            <v>39433</v>
          </cell>
          <cell r="B4128">
            <v>3.9279419999999998</v>
          </cell>
          <cell r="E4128">
            <v>10.8376</v>
          </cell>
        </row>
        <row r="4129">
          <cell r="A4129">
            <v>39434</v>
          </cell>
          <cell r="B4129">
            <v>3.92821</v>
          </cell>
          <cell r="E4129">
            <v>10.8249</v>
          </cell>
        </row>
        <row r="4130">
          <cell r="A4130">
            <v>39435</v>
          </cell>
          <cell r="B4130">
            <v>3.9284780000000001</v>
          </cell>
          <cell r="E4130">
            <v>10.846</v>
          </cell>
        </row>
        <row r="4131">
          <cell r="A4131">
            <v>39436</v>
          </cell>
          <cell r="B4131">
            <v>3.9287459999999998</v>
          </cell>
          <cell r="E4131">
            <v>10.8553</v>
          </cell>
        </row>
        <row r="4132">
          <cell r="A4132">
            <v>39437</v>
          </cell>
          <cell r="B4132">
            <v>3.929014</v>
          </cell>
          <cell r="E4132">
            <v>10.841200000000001</v>
          </cell>
        </row>
        <row r="4133">
          <cell r="A4133">
            <v>39438</v>
          </cell>
          <cell r="B4133">
            <v>3.9292820000000002</v>
          </cell>
          <cell r="E4133" t="str">
            <v>No Cotizó</v>
          </cell>
        </row>
        <row r="4134">
          <cell r="A4134">
            <v>39439</v>
          </cell>
          <cell r="B4134">
            <v>3.9295499999999999</v>
          </cell>
          <cell r="E4134" t="str">
            <v>No Cotizó</v>
          </cell>
        </row>
        <row r="4135">
          <cell r="A4135">
            <v>39440</v>
          </cell>
          <cell r="B4135">
            <v>3.9298190000000002</v>
          </cell>
          <cell r="E4135">
            <v>10.8363</v>
          </cell>
        </row>
        <row r="4136">
          <cell r="A4136">
            <v>39441</v>
          </cell>
          <cell r="B4136">
            <v>3.9300869999999999</v>
          </cell>
          <cell r="E4136">
            <v>0</v>
          </cell>
        </row>
        <row r="4137">
          <cell r="A4137">
            <v>39442</v>
          </cell>
          <cell r="B4137">
            <v>3.9305690000000002</v>
          </cell>
          <cell r="E4137">
            <v>10.8203</v>
          </cell>
        </row>
        <row r="4138">
          <cell r="A4138">
            <v>39443</v>
          </cell>
          <cell r="B4138">
            <v>3.9310520000000002</v>
          </cell>
          <cell r="E4138">
            <v>10.8132</v>
          </cell>
        </row>
        <row r="4139">
          <cell r="A4139">
            <v>39444</v>
          </cell>
          <cell r="B4139">
            <v>3.9315340000000001</v>
          </cell>
          <cell r="E4139">
            <v>10.810499999999999</v>
          </cell>
        </row>
        <row r="4140">
          <cell r="A4140">
            <v>39445</v>
          </cell>
          <cell r="B4140">
            <v>3.9320170000000001</v>
          </cell>
          <cell r="E4140" t="str">
            <v>No Cotizó</v>
          </cell>
        </row>
        <row r="4141">
          <cell r="A4141">
            <v>39446</v>
          </cell>
          <cell r="B4141">
            <v>3.9325000000000001</v>
          </cell>
          <cell r="E4141" t="str">
            <v>No Cotizó</v>
          </cell>
        </row>
        <row r="4142">
          <cell r="A4142">
            <v>39447</v>
          </cell>
          <cell r="B4142">
            <v>3.9329830000000001</v>
          </cell>
          <cell r="E4142">
            <v>10.866199999999999</v>
          </cell>
        </row>
        <row r="4143">
          <cell r="A4143">
            <v>39448</v>
          </cell>
          <cell r="B4143">
            <v>3.9334660000000001</v>
          </cell>
          <cell r="E4143">
            <v>0</v>
          </cell>
        </row>
        <row r="4144">
          <cell r="A4144">
            <v>39449</v>
          </cell>
          <cell r="B4144">
            <v>3.9339490000000001</v>
          </cell>
          <cell r="E4144">
            <v>10.904299999999999</v>
          </cell>
        </row>
        <row r="4145">
          <cell r="A4145">
            <v>39450</v>
          </cell>
          <cell r="B4145">
            <v>3.9344320000000002</v>
          </cell>
          <cell r="E4145">
            <v>10.915699999999999</v>
          </cell>
        </row>
        <row r="4146">
          <cell r="A4146">
            <v>39451</v>
          </cell>
          <cell r="B4146">
            <v>3.9349150000000002</v>
          </cell>
          <cell r="E4146">
            <v>10.8972</v>
          </cell>
        </row>
        <row r="4147">
          <cell r="A4147">
            <v>39452</v>
          </cell>
          <cell r="B4147">
            <v>3.9353980000000002</v>
          </cell>
          <cell r="E4147" t="str">
            <v>No Cotizó</v>
          </cell>
        </row>
        <row r="4148">
          <cell r="A4148">
            <v>39453</v>
          </cell>
          <cell r="B4148">
            <v>3.9358810000000002</v>
          </cell>
          <cell r="E4148" t="str">
            <v>No Cotizó</v>
          </cell>
        </row>
        <row r="4149">
          <cell r="A4149">
            <v>39454</v>
          </cell>
          <cell r="B4149">
            <v>3.9363640000000002</v>
          </cell>
          <cell r="E4149">
            <v>10.8842</v>
          </cell>
        </row>
        <row r="4150">
          <cell r="A4150">
            <v>39455</v>
          </cell>
          <cell r="B4150">
            <v>3.9368470000000002</v>
          </cell>
          <cell r="E4150">
            <v>10.9277</v>
          </cell>
        </row>
        <row r="4151">
          <cell r="A4151">
            <v>39456</v>
          </cell>
          <cell r="B4151">
            <v>3.9373309999999999</v>
          </cell>
          <cell r="E4151">
            <v>10.9208</v>
          </cell>
        </row>
        <row r="4152">
          <cell r="A4152">
            <v>39457</v>
          </cell>
          <cell r="B4152">
            <v>3.9378139999999999</v>
          </cell>
          <cell r="E4152">
            <v>10.885</v>
          </cell>
        </row>
        <row r="4153">
          <cell r="A4153">
            <v>39458</v>
          </cell>
          <cell r="B4153">
            <v>3.938682</v>
          </cell>
          <cell r="E4153">
            <v>10.962</v>
          </cell>
        </row>
        <row r="4154">
          <cell r="A4154">
            <v>39459</v>
          </cell>
          <cell r="B4154">
            <v>3.9395500000000001</v>
          </cell>
          <cell r="E4154" t="str">
            <v>No Cotizó</v>
          </cell>
        </row>
        <row r="4155">
          <cell r="A4155">
            <v>39460</v>
          </cell>
          <cell r="B4155">
            <v>3.9404180000000002</v>
          </cell>
          <cell r="E4155" t="str">
            <v>No Cotizó</v>
          </cell>
        </row>
        <row r="4156">
          <cell r="A4156">
            <v>39461</v>
          </cell>
          <cell r="B4156">
            <v>3.9412859999999998</v>
          </cell>
          <cell r="E4156">
            <v>10.9572</v>
          </cell>
        </row>
        <row r="4157">
          <cell r="A4157">
            <v>39462</v>
          </cell>
          <cell r="B4157">
            <v>3.9421550000000001</v>
          </cell>
          <cell r="E4157">
            <v>10.931800000000001</v>
          </cell>
        </row>
        <row r="4158">
          <cell r="A4158">
            <v>39463</v>
          </cell>
          <cell r="B4158">
            <v>3.9430239999999999</v>
          </cell>
          <cell r="E4158">
            <v>10.914</v>
          </cell>
        </row>
        <row r="4159">
          <cell r="A4159">
            <v>39464</v>
          </cell>
          <cell r="B4159">
            <v>3.9438930000000001</v>
          </cell>
          <cell r="E4159">
            <v>10.920299999999999</v>
          </cell>
        </row>
        <row r="4160">
          <cell r="A4160">
            <v>39465</v>
          </cell>
          <cell r="B4160">
            <v>3.9447619999999999</v>
          </cell>
          <cell r="E4160">
            <v>10.9458</v>
          </cell>
        </row>
        <row r="4161">
          <cell r="A4161">
            <v>39466</v>
          </cell>
          <cell r="B4161">
            <v>3.9456310000000001</v>
          </cell>
          <cell r="E4161" t="str">
            <v>No Cotizó</v>
          </cell>
        </row>
        <row r="4162">
          <cell r="A4162">
            <v>39467</v>
          </cell>
          <cell r="B4162">
            <v>3.9464999999999999</v>
          </cell>
          <cell r="E4162" t="str">
            <v>No Cotizó</v>
          </cell>
        </row>
        <row r="4163">
          <cell r="A4163">
            <v>39468</v>
          </cell>
          <cell r="B4163">
            <v>3.9473699999999998</v>
          </cell>
          <cell r="E4163">
            <v>10.9445</v>
          </cell>
        </row>
        <row r="4164">
          <cell r="A4164">
            <v>39469</v>
          </cell>
          <cell r="B4164">
            <v>3.9482400000000002</v>
          </cell>
          <cell r="E4164">
            <v>10.923500000000001</v>
          </cell>
        </row>
        <row r="4165">
          <cell r="A4165">
            <v>39470</v>
          </cell>
          <cell r="B4165">
            <v>3.9491100000000001</v>
          </cell>
          <cell r="E4165">
            <v>10.981299999999999</v>
          </cell>
        </row>
        <row r="4166">
          <cell r="A4166">
            <v>39471</v>
          </cell>
          <cell r="B4166">
            <v>3.94998</v>
          </cell>
          <cell r="E4166">
            <v>10.9232</v>
          </cell>
        </row>
        <row r="4167">
          <cell r="A4167">
            <v>39472</v>
          </cell>
          <cell r="B4167">
            <v>3.9508510000000001</v>
          </cell>
          <cell r="E4167">
            <v>10.952199999999999</v>
          </cell>
        </row>
        <row r="4168">
          <cell r="A4168">
            <v>39473</v>
          </cell>
          <cell r="B4168">
            <v>3.9515250000000002</v>
          </cell>
          <cell r="E4168" t="str">
            <v>No Cotizó</v>
          </cell>
        </row>
        <row r="4169">
          <cell r="A4169">
            <v>39474</v>
          </cell>
          <cell r="B4169">
            <v>3.9521999999999999</v>
          </cell>
          <cell r="E4169" t="str">
            <v>No Cotizó</v>
          </cell>
        </row>
        <row r="4170">
          <cell r="A4170">
            <v>39475</v>
          </cell>
          <cell r="B4170">
            <v>3.952874</v>
          </cell>
          <cell r="E4170">
            <v>10.8934</v>
          </cell>
        </row>
        <row r="4171">
          <cell r="A4171">
            <v>39476</v>
          </cell>
          <cell r="B4171">
            <v>3.9535490000000002</v>
          </cell>
          <cell r="E4171">
            <v>10.8698</v>
          </cell>
        </row>
        <row r="4172">
          <cell r="A4172">
            <v>39477</v>
          </cell>
          <cell r="B4172">
            <v>3.954224</v>
          </cell>
          <cell r="E4172">
            <v>10.878399999999999</v>
          </cell>
        </row>
        <row r="4173">
          <cell r="A4173">
            <v>39478</v>
          </cell>
          <cell r="B4173">
            <v>3.9548990000000002</v>
          </cell>
          <cell r="E4173">
            <v>10.8444</v>
          </cell>
        </row>
        <row r="4174">
          <cell r="A4174">
            <v>39479</v>
          </cell>
          <cell r="B4174">
            <v>3.9555750000000001</v>
          </cell>
          <cell r="E4174">
            <v>10.837400000000001</v>
          </cell>
        </row>
        <row r="4175">
          <cell r="A4175">
            <v>39480</v>
          </cell>
          <cell r="B4175">
            <v>3.9562499999999998</v>
          </cell>
          <cell r="E4175" t="str">
            <v>No Cotizó</v>
          </cell>
        </row>
        <row r="4176">
          <cell r="A4176">
            <v>39481</v>
          </cell>
          <cell r="B4176">
            <v>3.956925</v>
          </cell>
          <cell r="E4176" t="str">
            <v>No Cotizó</v>
          </cell>
        </row>
        <row r="4177">
          <cell r="A4177">
            <v>39482</v>
          </cell>
          <cell r="B4177">
            <v>3.9576009999999999</v>
          </cell>
          <cell r="E4177">
            <v>0</v>
          </cell>
        </row>
        <row r="4178">
          <cell r="A4178">
            <v>39483</v>
          </cell>
          <cell r="B4178">
            <v>3.9582769999999998</v>
          </cell>
          <cell r="E4178">
            <v>10.8262</v>
          </cell>
        </row>
        <row r="4179">
          <cell r="A4179">
            <v>39484</v>
          </cell>
          <cell r="B4179">
            <v>3.958952</v>
          </cell>
          <cell r="E4179">
            <v>10.813800000000001</v>
          </cell>
        </row>
        <row r="4180">
          <cell r="A4180">
            <v>39485</v>
          </cell>
          <cell r="B4180">
            <v>3.9596279999999999</v>
          </cell>
          <cell r="E4180">
            <v>10.828900000000001</v>
          </cell>
        </row>
        <row r="4181">
          <cell r="A4181">
            <v>39486</v>
          </cell>
          <cell r="B4181">
            <v>3.9603039999999998</v>
          </cell>
          <cell r="E4181">
            <v>10.822699999999999</v>
          </cell>
        </row>
        <row r="4182">
          <cell r="A4182">
            <v>39487</v>
          </cell>
          <cell r="B4182">
            <v>3.9609800000000002</v>
          </cell>
          <cell r="E4182" t="str">
            <v>No Cotizó</v>
          </cell>
        </row>
        <row r="4183">
          <cell r="A4183">
            <v>39488</v>
          </cell>
          <cell r="B4183">
            <v>3.9616570000000002</v>
          </cell>
          <cell r="E4183" t="str">
            <v>No Cotizó</v>
          </cell>
        </row>
        <row r="4184">
          <cell r="A4184">
            <v>39489</v>
          </cell>
          <cell r="B4184">
            <v>3.9617819999999999</v>
          </cell>
          <cell r="E4184">
            <v>10.804</v>
          </cell>
        </row>
        <row r="4185">
          <cell r="A4185">
            <v>39490</v>
          </cell>
          <cell r="B4185">
            <v>3.9619080000000002</v>
          </cell>
          <cell r="E4185">
            <v>10.7575</v>
          </cell>
        </row>
        <row r="4186">
          <cell r="A4186">
            <v>39491</v>
          </cell>
          <cell r="B4186">
            <v>3.9620329999999999</v>
          </cell>
          <cell r="E4186">
            <v>10.7736</v>
          </cell>
        </row>
        <row r="4187">
          <cell r="A4187">
            <v>39492</v>
          </cell>
          <cell r="B4187">
            <v>3.9621590000000002</v>
          </cell>
          <cell r="E4187">
            <v>10.746499999999999</v>
          </cell>
        </row>
        <row r="4188">
          <cell r="A4188">
            <v>39493</v>
          </cell>
          <cell r="B4188">
            <v>3.9622850000000001</v>
          </cell>
          <cell r="E4188">
            <v>10.7509</v>
          </cell>
        </row>
        <row r="4189">
          <cell r="A4189">
            <v>39494</v>
          </cell>
          <cell r="B4189">
            <v>3.9624100000000002</v>
          </cell>
          <cell r="E4189" t="str">
            <v>No Cotizó</v>
          </cell>
        </row>
        <row r="4190">
          <cell r="A4190">
            <v>39495</v>
          </cell>
          <cell r="B4190">
            <v>3.9625360000000001</v>
          </cell>
          <cell r="E4190" t="str">
            <v>No Cotizó</v>
          </cell>
        </row>
        <row r="4191">
          <cell r="A4191">
            <v>39496</v>
          </cell>
          <cell r="B4191">
            <v>3.9626619999999999</v>
          </cell>
          <cell r="E4191">
            <v>10.741300000000001</v>
          </cell>
        </row>
        <row r="4192">
          <cell r="A4192">
            <v>39497</v>
          </cell>
          <cell r="B4192">
            <v>3.9627870000000001</v>
          </cell>
          <cell r="E4192">
            <v>10.7653</v>
          </cell>
        </row>
        <row r="4193">
          <cell r="A4193">
            <v>39498</v>
          </cell>
          <cell r="B4193">
            <v>3.9629129999999999</v>
          </cell>
          <cell r="E4193">
            <v>10.734999999999999</v>
          </cell>
        </row>
        <row r="4194">
          <cell r="A4194">
            <v>39499</v>
          </cell>
          <cell r="B4194">
            <v>3.9630390000000002</v>
          </cell>
          <cell r="E4194">
            <v>10.748900000000001</v>
          </cell>
        </row>
        <row r="4195">
          <cell r="A4195">
            <v>39500</v>
          </cell>
          <cell r="B4195">
            <v>3.9631639999999999</v>
          </cell>
          <cell r="E4195">
            <v>10.793900000000001</v>
          </cell>
        </row>
        <row r="4196">
          <cell r="A4196">
            <v>39501</v>
          </cell>
          <cell r="B4196">
            <v>3.9632900000000002</v>
          </cell>
          <cell r="E4196" t="str">
            <v>No Cotizó</v>
          </cell>
        </row>
        <row r="4197">
          <cell r="A4197">
            <v>39502</v>
          </cell>
          <cell r="B4197">
            <v>3.9634160000000001</v>
          </cell>
          <cell r="E4197" t="str">
            <v>No Cotizó</v>
          </cell>
        </row>
        <row r="4198">
          <cell r="A4198">
            <v>39503</v>
          </cell>
          <cell r="B4198">
            <v>3.9635410000000002</v>
          </cell>
          <cell r="E4198">
            <v>10.798</v>
          </cell>
        </row>
        <row r="4199">
          <cell r="A4199">
            <v>39504</v>
          </cell>
          <cell r="B4199">
            <v>3.9638979999999999</v>
          </cell>
          <cell r="E4199">
            <v>10.7818</v>
          </cell>
        </row>
        <row r="4200">
          <cell r="A4200">
            <v>39505</v>
          </cell>
          <cell r="B4200">
            <v>3.9642539999999999</v>
          </cell>
          <cell r="E4200">
            <v>10.785500000000001</v>
          </cell>
        </row>
        <row r="4201">
          <cell r="A4201">
            <v>39506</v>
          </cell>
          <cell r="B4201">
            <v>3.9646110000000001</v>
          </cell>
          <cell r="E4201">
            <v>10.743</v>
          </cell>
        </row>
        <row r="4202">
          <cell r="A4202">
            <v>39507</v>
          </cell>
          <cell r="B4202">
            <v>3.9649679999999998</v>
          </cell>
          <cell r="E4202">
            <v>10.734400000000001</v>
          </cell>
        </row>
        <row r="4203">
          <cell r="A4203">
            <v>39508</v>
          </cell>
          <cell r="B4203">
            <v>3.9653239999999998</v>
          </cell>
          <cell r="E4203" t="str">
            <v>No Cotizó</v>
          </cell>
        </row>
        <row r="4204">
          <cell r="A4204">
            <v>39509</v>
          </cell>
          <cell r="B4204">
            <v>3.965681</v>
          </cell>
          <cell r="E4204" t="str">
            <v>No Cotizó</v>
          </cell>
        </row>
        <row r="4205">
          <cell r="A4205">
            <v>39510</v>
          </cell>
          <cell r="B4205">
            <v>3.9660380000000002</v>
          </cell>
          <cell r="E4205">
            <v>10.6813</v>
          </cell>
        </row>
        <row r="4206">
          <cell r="A4206">
            <v>39511</v>
          </cell>
          <cell r="B4206">
            <v>3.9663949999999999</v>
          </cell>
          <cell r="E4206">
            <v>10.724299999999999</v>
          </cell>
        </row>
        <row r="4207">
          <cell r="A4207">
            <v>39512</v>
          </cell>
          <cell r="B4207">
            <v>3.9667509999999999</v>
          </cell>
          <cell r="E4207">
            <v>10.704599999999999</v>
          </cell>
        </row>
        <row r="4208">
          <cell r="A4208">
            <v>39513</v>
          </cell>
          <cell r="B4208">
            <v>3.9671080000000001</v>
          </cell>
          <cell r="E4208">
            <v>10.7098</v>
          </cell>
        </row>
        <row r="4209">
          <cell r="A4209">
            <v>39514</v>
          </cell>
          <cell r="B4209">
            <v>3.9674649999999998</v>
          </cell>
          <cell r="E4209">
            <v>10.697800000000001</v>
          </cell>
        </row>
        <row r="4210">
          <cell r="A4210">
            <v>39515</v>
          </cell>
          <cell r="B4210">
            <v>3.967822</v>
          </cell>
          <cell r="E4210" t="str">
            <v>No Cotizó</v>
          </cell>
        </row>
        <row r="4211">
          <cell r="A4211">
            <v>39516</v>
          </cell>
          <cell r="B4211">
            <v>3.9681790000000001</v>
          </cell>
          <cell r="E4211" t="str">
            <v>No Cotizó</v>
          </cell>
        </row>
        <row r="4212">
          <cell r="A4212">
            <v>39517</v>
          </cell>
          <cell r="B4212">
            <v>3.9685359999999998</v>
          </cell>
          <cell r="E4212">
            <v>10.764900000000001</v>
          </cell>
        </row>
        <row r="4213">
          <cell r="A4213">
            <v>39518</v>
          </cell>
          <cell r="B4213">
            <v>3.9693139999999998</v>
          </cell>
          <cell r="E4213">
            <v>10.8383</v>
          </cell>
        </row>
        <row r="4214">
          <cell r="A4214">
            <v>39519</v>
          </cell>
          <cell r="B4214">
            <v>3.9700920000000002</v>
          </cell>
          <cell r="E4214">
            <v>10.847799999999999</v>
          </cell>
        </row>
        <row r="4215">
          <cell r="A4215">
            <v>39520</v>
          </cell>
          <cell r="B4215">
            <v>3.9708700000000001</v>
          </cell>
          <cell r="E4215">
            <v>10.7965</v>
          </cell>
        </row>
        <row r="4216">
          <cell r="A4216">
            <v>39521</v>
          </cell>
          <cell r="B4216">
            <v>3.9716490000000002</v>
          </cell>
          <cell r="E4216">
            <v>10.7735</v>
          </cell>
        </row>
        <row r="4217">
          <cell r="A4217">
            <v>39522</v>
          </cell>
          <cell r="B4217">
            <v>3.9724270000000002</v>
          </cell>
          <cell r="E4217" t="str">
            <v>No Cotizó</v>
          </cell>
        </row>
        <row r="4218">
          <cell r="A4218">
            <v>39523</v>
          </cell>
          <cell r="B4218">
            <v>3.9732059999999998</v>
          </cell>
          <cell r="E4218" t="str">
            <v>No Cotizó</v>
          </cell>
        </row>
        <row r="4219">
          <cell r="A4219">
            <v>39524</v>
          </cell>
          <cell r="B4219">
            <v>3.9739849999999999</v>
          </cell>
          <cell r="E4219">
            <v>0</v>
          </cell>
        </row>
        <row r="4220">
          <cell r="A4220">
            <v>39525</v>
          </cell>
          <cell r="B4220">
            <v>3.974764</v>
          </cell>
          <cell r="E4220">
            <v>10.777799999999999</v>
          </cell>
        </row>
        <row r="4221">
          <cell r="A4221">
            <v>39526</v>
          </cell>
          <cell r="B4221">
            <v>3.975543</v>
          </cell>
          <cell r="E4221">
            <v>10.7613</v>
          </cell>
        </row>
        <row r="4222">
          <cell r="A4222">
            <v>39527</v>
          </cell>
          <cell r="B4222">
            <v>3.9763229999999998</v>
          </cell>
          <cell r="E4222">
            <v>0</v>
          </cell>
        </row>
        <row r="4223">
          <cell r="A4223">
            <v>39528</v>
          </cell>
          <cell r="B4223">
            <v>3.9771019999999999</v>
          </cell>
          <cell r="E4223">
            <v>0</v>
          </cell>
        </row>
        <row r="4224">
          <cell r="A4224">
            <v>39529</v>
          </cell>
          <cell r="B4224">
            <v>3.9778820000000001</v>
          </cell>
          <cell r="E4224" t="str">
            <v>No Cotizó</v>
          </cell>
        </row>
        <row r="4225">
          <cell r="A4225">
            <v>39530</v>
          </cell>
          <cell r="B4225">
            <v>3.9786609999999998</v>
          </cell>
          <cell r="E4225" t="str">
            <v>No Cotizó</v>
          </cell>
        </row>
        <row r="4226">
          <cell r="A4226">
            <v>39531</v>
          </cell>
          <cell r="B4226">
            <v>3.979441</v>
          </cell>
          <cell r="E4226">
            <v>10.704000000000001</v>
          </cell>
        </row>
        <row r="4227">
          <cell r="A4227">
            <v>39532</v>
          </cell>
          <cell r="B4227">
            <v>3.9802219999999999</v>
          </cell>
          <cell r="E4227">
            <v>10.6944</v>
          </cell>
        </row>
        <row r="4228">
          <cell r="A4228">
            <v>39533</v>
          </cell>
          <cell r="B4228">
            <v>3.9814069999999999</v>
          </cell>
          <cell r="E4228">
            <v>10.674799999999999</v>
          </cell>
        </row>
        <row r="4229">
          <cell r="A4229">
            <v>39534</v>
          </cell>
          <cell r="B4229">
            <v>3.9825919999999999</v>
          </cell>
          <cell r="E4229">
            <v>10.6793</v>
          </cell>
        </row>
        <row r="4230">
          <cell r="A4230">
            <v>39535</v>
          </cell>
          <cell r="B4230">
            <v>3.983778</v>
          </cell>
          <cell r="E4230">
            <v>10.6957</v>
          </cell>
        </row>
        <row r="4231">
          <cell r="A4231">
            <v>39536</v>
          </cell>
          <cell r="B4231">
            <v>3.9849640000000002</v>
          </cell>
          <cell r="E4231" t="str">
            <v>No Cotizó</v>
          </cell>
        </row>
        <row r="4232">
          <cell r="A4232">
            <v>39537</v>
          </cell>
          <cell r="B4232">
            <v>3.986151</v>
          </cell>
          <cell r="E4232" t="str">
            <v>No Cotizó</v>
          </cell>
        </row>
        <row r="4233">
          <cell r="A4233">
            <v>39538</v>
          </cell>
          <cell r="B4233">
            <v>3.9873379999999998</v>
          </cell>
          <cell r="E4233">
            <v>10.696199999999999</v>
          </cell>
        </row>
        <row r="4234">
          <cell r="A4234">
            <v>39539</v>
          </cell>
          <cell r="B4234">
            <v>3.9885250000000001</v>
          </cell>
          <cell r="E4234">
            <v>10.698700000000001</v>
          </cell>
        </row>
        <row r="4235">
          <cell r="A4235">
            <v>39540</v>
          </cell>
          <cell r="B4235">
            <v>3.9897130000000001</v>
          </cell>
          <cell r="E4235">
            <v>10.648199999999999</v>
          </cell>
        </row>
        <row r="4236">
          <cell r="A4236">
            <v>39541</v>
          </cell>
          <cell r="B4236">
            <v>3.990901</v>
          </cell>
          <cell r="E4236">
            <v>10.5985</v>
          </cell>
        </row>
        <row r="4237">
          <cell r="A4237">
            <v>39542</v>
          </cell>
          <cell r="B4237">
            <v>3.992089</v>
          </cell>
          <cell r="E4237">
            <v>10.5557</v>
          </cell>
        </row>
        <row r="4238">
          <cell r="A4238">
            <v>39543</v>
          </cell>
          <cell r="B4238">
            <v>3.9932780000000001</v>
          </cell>
          <cell r="E4238" t="str">
            <v>No Cotizó</v>
          </cell>
        </row>
        <row r="4239">
          <cell r="A4239">
            <v>39544</v>
          </cell>
          <cell r="B4239">
            <v>3.9944670000000002</v>
          </cell>
          <cell r="E4239" t="str">
            <v>No Cotizó</v>
          </cell>
        </row>
        <row r="4240">
          <cell r="A4240">
            <v>39545</v>
          </cell>
          <cell r="B4240">
            <v>3.9956559999999999</v>
          </cell>
          <cell r="E4240">
            <v>10.564399999999999</v>
          </cell>
        </row>
        <row r="4241">
          <cell r="A4241">
            <v>39546</v>
          </cell>
          <cell r="B4241">
            <v>3.9968460000000001</v>
          </cell>
          <cell r="E4241">
            <v>10.558999999999999</v>
          </cell>
        </row>
        <row r="4242">
          <cell r="A4242">
            <v>39547</v>
          </cell>
          <cell r="B4242">
            <v>3.9980359999999999</v>
          </cell>
          <cell r="E4242">
            <v>10.5395</v>
          </cell>
        </row>
        <row r="4243">
          <cell r="A4243">
            <v>39548</v>
          </cell>
          <cell r="B4243">
            <v>3.9992260000000002</v>
          </cell>
          <cell r="E4243">
            <v>10.561</v>
          </cell>
        </row>
        <row r="4244">
          <cell r="A4244">
            <v>39549</v>
          </cell>
          <cell r="B4244">
            <v>3.9997509999999998</v>
          </cell>
          <cell r="E4244">
            <v>10.555199999999999</v>
          </cell>
        </row>
        <row r="4245">
          <cell r="A4245">
            <v>39550</v>
          </cell>
          <cell r="B4245">
            <v>4.0002769999999996</v>
          </cell>
          <cell r="E4245" t="str">
            <v>No Cotizó</v>
          </cell>
        </row>
        <row r="4246">
          <cell r="A4246">
            <v>39551</v>
          </cell>
          <cell r="B4246">
            <v>4.0008020000000002</v>
          </cell>
          <cell r="E4246" t="str">
            <v>No Cotizó</v>
          </cell>
        </row>
        <row r="4247">
          <cell r="A4247">
            <v>39552</v>
          </cell>
          <cell r="B4247">
            <v>4.0013269999999999</v>
          </cell>
          <cell r="E4247">
            <v>10.5503</v>
          </cell>
        </row>
        <row r="4248">
          <cell r="A4248">
            <v>39553</v>
          </cell>
          <cell r="B4248">
            <v>4.0018529999999997</v>
          </cell>
          <cell r="E4248">
            <v>10.5337</v>
          </cell>
        </row>
        <row r="4249">
          <cell r="A4249">
            <v>39554</v>
          </cell>
          <cell r="B4249">
            <v>4.0023780000000002</v>
          </cell>
          <cell r="E4249">
            <v>10.491899999999999</v>
          </cell>
        </row>
        <row r="4250">
          <cell r="A4250">
            <v>39555</v>
          </cell>
          <cell r="B4250">
            <v>4.002904</v>
          </cell>
          <cell r="E4250">
            <v>10.484299999999999</v>
          </cell>
        </row>
        <row r="4251">
          <cell r="A4251">
            <v>39556</v>
          </cell>
          <cell r="B4251">
            <v>4.0034289999999997</v>
          </cell>
          <cell r="E4251">
            <v>10.4579</v>
          </cell>
        </row>
        <row r="4252">
          <cell r="A4252">
            <v>39557</v>
          </cell>
          <cell r="B4252">
            <v>4.0039550000000004</v>
          </cell>
          <cell r="E4252" t="str">
            <v>No Cotizó</v>
          </cell>
        </row>
        <row r="4253">
          <cell r="A4253">
            <v>39558</v>
          </cell>
          <cell r="B4253">
            <v>4.0044810000000002</v>
          </cell>
          <cell r="E4253" t="str">
            <v>No Cotizó</v>
          </cell>
        </row>
        <row r="4254">
          <cell r="A4254">
            <v>39559</v>
          </cell>
          <cell r="B4254">
            <v>4.005007</v>
          </cell>
          <cell r="E4254">
            <v>10.482799999999999</v>
          </cell>
        </row>
        <row r="4255">
          <cell r="A4255">
            <v>39560</v>
          </cell>
          <cell r="B4255">
            <v>4.0055329999999998</v>
          </cell>
          <cell r="E4255">
            <v>10.461</v>
          </cell>
        </row>
        <row r="4256">
          <cell r="A4256">
            <v>39561</v>
          </cell>
          <cell r="B4256">
            <v>4.0060589999999996</v>
          </cell>
          <cell r="E4256">
            <v>10.5223</v>
          </cell>
        </row>
        <row r="4257">
          <cell r="A4257">
            <v>39562</v>
          </cell>
          <cell r="B4257">
            <v>4.0065850000000003</v>
          </cell>
          <cell r="E4257">
            <v>10.5181</v>
          </cell>
        </row>
        <row r="4258">
          <cell r="A4258">
            <v>39563</v>
          </cell>
          <cell r="B4258">
            <v>4.0071110000000001</v>
          </cell>
          <cell r="E4258">
            <v>10.486800000000001</v>
          </cell>
        </row>
        <row r="4259">
          <cell r="A4259">
            <v>39564</v>
          </cell>
          <cell r="B4259">
            <v>4.0072679999999998</v>
          </cell>
          <cell r="E4259" t="str">
            <v>No Cotizó</v>
          </cell>
        </row>
        <row r="4260">
          <cell r="A4260">
            <v>39565</v>
          </cell>
          <cell r="B4260">
            <v>4.0074249999999996</v>
          </cell>
          <cell r="E4260" t="str">
            <v>No Cotizó</v>
          </cell>
        </row>
        <row r="4261">
          <cell r="A4261">
            <v>39566</v>
          </cell>
          <cell r="B4261">
            <v>4.0075820000000002</v>
          </cell>
          <cell r="E4261">
            <v>10.462</v>
          </cell>
        </row>
        <row r="4262">
          <cell r="A4262">
            <v>39567</v>
          </cell>
          <cell r="B4262">
            <v>4.0077389999999999</v>
          </cell>
          <cell r="E4262">
            <v>10.4702</v>
          </cell>
        </row>
        <row r="4263">
          <cell r="A4263">
            <v>39568</v>
          </cell>
          <cell r="B4263">
            <v>4.0078959999999997</v>
          </cell>
          <cell r="E4263">
            <v>10.446400000000001</v>
          </cell>
        </row>
        <row r="4264">
          <cell r="A4264">
            <v>39569</v>
          </cell>
          <cell r="B4264">
            <v>4.0080530000000003</v>
          </cell>
          <cell r="E4264">
            <v>0</v>
          </cell>
        </row>
        <row r="4265">
          <cell r="A4265">
            <v>39570</v>
          </cell>
          <cell r="B4265">
            <v>4.0082100000000001</v>
          </cell>
          <cell r="E4265">
            <v>10.527200000000001</v>
          </cell>
        </row>
        <row r="4266">
          <cell r="A4266">
            <v>39571</v>
          </cell>
          <cell r="B4266">
            <v>4.0083669999999998</v>
          </cell>
          <cell r="E4266" t="str">
            <v>No Cotizó</v>
          </cell>
        </row>
        <row r="4267">
          <cell r="A4267">
            <v>39572</v>
          </cell>
          <cell r="B4267">
            <v>4.0085240000000004</v>
          </cell>
          <cell r="E4267" t="str">
            <v>No Cotizó</v>
          </cell>
        </row>
        <row r="4268">
          <cell r="A4268">
            <v>39573</v>
          </cell>
          <cell r="B4268">
            <v>4.0086810000000002</v>
          </cell>
          <cell r="E4268">
            <v>10.509499999999999</v>
          </cell>
        </row>
        <row r="4269">
          <cell r="A4269">
            <v>39574</v>
          </cell>
          <cell r="B4269">
            <v>4.0088379999999999</v>
          </cell>
          <cell r="E4269">
            <v>10.458500000000001</v>
          </cell>
        </row>
        <row r="4270">
          <cell r="A4270">
            <v>39575</v>
          </cell>
          <cell r="B4270">
            <v>4.0089959999999998</v>
          </cell>
          <cell r="E4270">
            <v>10.4687</v>
          </cell>
        </row>
        <row r="4271">
          <cell r="A4271">
            <v>39576</v>
          </cell>
          <cell r="B4271">
            <v>4.0091530000000004</v>
          </cell>
          <cell r="E4271">
            <v>10.4937</v>
          </cell>
        </row>
        <row r="4272">
          <cell r="A4272">
            <v>39577</v>
          </cell>
          <cell r="B4272">
            <v>4.0093100000000002</v>
          </cell>
          <cell r="E4272">
            <v>10.539</v>
          </cell>
        </row>
        <row r="4273">
          <cell r="A4273">
            <v>39578</v>
          </cell>
          <cell r="B4273">
            <v>4.0094669999999999</v>
          </cell>
          <cell r="E4273" t="str">
            <v>No Cotizó</v>
          </cell>
        </row>
        <row r="4274">
          <cell r="A4274">
            <v>39579</v>
          </cell>
          <cell r="B4274">
            <v>4.0098440000000002</v>
          </cell>
          <cell r="E4274" t="str">
            <v>No Cotizó</v>
          </cell>
        </row>
        <row r="4275">
          <cell r="A4275">
            <v>39580</v>
          </cell>
          <cell r="B4275">
            <v>4.0102200000000003</v>
          </cell>
          <cell r="E4275">
            <v>10.5465</v>
          </cell>
        </row>
        <row r="4276">
          <cell r="A4276">
            <v>39581</v>
          </cell>
          <cell r="B4276">
            <v>4.0105969999999997</v>
          </cell>
          <cell r="E4276">
            <v>10.566599999999999</v>
          </cell>
        </row>
        <row r="4277">
          <cell r="A4277">
            <v>39582</v>
          </cell>
          <cell r="B4277">
            <v>4.010974</v>
          </cell>
          <cell r="E4277">
            <v>10.505800000000001</v>
          </cell>
        </row>
        <row r="4278">
          <cell r="A4278">
            <v>39583</v>
          </cell>
          <cell r="B4278">
            <v>4.0113510000000003</v>
          </cell>
          <cell r="E4278">
            <v>10.483499999999999</v>
          </cell>
        </row>
        <row r="4279">
          <cell r="A4279">
            <v>39584</v>
          </cell>
          <cell r="B4279">
            <v>4.0117279999999997</v>
          </cell>
          <cell r="E4279">
            <v>10.4884</v>
          </cell>
        </row>
        <row r="4280">
          <cell r="A4280">
            <v>39585</v>
          </cell>
          <cell r="B4280">
            <v>4.012105</v>
          </cell>
          <cell r="E4280" t="str">
            <v>No Cotizó</v>
          </cell>
        </row>
        <row r="4281">
          <cell r="A4281">
            <v>39586</v>
          </cell>
          <cell r="B4281">
            <v>4.0124810000000002</v>
          </cell>
          <cell r="E4281" t="str">
            <v>No Cotizó</v>
          </cell>
        </row>
        <row r="4282">
          <cell r="A4282">
            <v>39587</v>
          </cell>
          <cell r="B4282">
            <v>4.0128579999999996</v>
          </cell>
          <cell r="E4282">
            <v>10.476900000000001</v>
          </cell>
        </row>
        <row r="4283">
          <cell r="A4283">
            <v>39588</v>
          </cell>
          <cell r="B4283">
            <v>4.013236</v>
          </cell>
          <cell r="E4283">
            <v>10.426600000000001</v>
          </cell>
        </row>
        <row r="4284">
          <cell r="A4284">
            <v>39589</v>
          </cell>
          <cell r="B4284">
            <v>4.0136130000000003</v>
          </cell>
          <cell r="E4284">
            <v>10.379200000000001</v>
          </cell>
        </row>
        <row r="4285">
          <cell r="A4285">
            <v>39590</v>
          </cell>
          <cell r="B4285">
            <v>4.0139899999999997</v>
          </cell>
          <cell r="E4285">
            <v>10.4002</v>
          </cell>
        </row>
        <row r="4286">
          <cell r="A4286">
            <v>39591</v>
          </cell>
          <cell r="B4286">
            <v>4.014367</v>
          </cell>
          <cell r="E4286">
            <v>10.3644</v>
          </cell>
        </row>
        <row r="4287">
          <cell r="A4287">
            <v>39592</v>
          </cell>
          <cell r="B4287">
            <v>4.0147440000000003</v>
          </cell>
          <cell r="E4287" t="str">
            <v>No Cotizó</v>
          </cell>
        </row>
        <row r="4288">
          <cell r="A4288">
            <v>39593</v>
          </cell>
          <cell r="B4288">
            <v>4.0151209999999997</v>
          </cell>
          <cell r="E4288" t="str">
            <v>No Cotizó</v>
          </cell>
        </row>
        <row r="4289">
          <cell r="A4289">
            <v>39594</v>
          </cell>
          <cell r="B4289">
            <v>4.0144570000000002</v>
          </cell>
          <cell r="E4289">
            <v>10.381</v>
          </cell>
        </row>
        <row r="4290">
          <cell r="A4290">
            <v>39595</v>
          </cell>
          <cell r="B4290">
            <v>4.0137919999999996</v>
          </cell>
          <cell r="E4290">
            <v>10.4</v>
          </cell>
        </row>
        <row r="4291">
          <cell r="A4291">
            <v>39596</v>
          </cell>
          <cell r="B4291">
            <v>4.013128</v>
          </cell>
          <cell r="E4291">
            <v>10.3848</v>
          </cell>
        </row>
        <row r="4292">
          <cell r="A4292">
            <v>39597</v>
          </cell>
          <cell r="B4292">
            <v>4.0124639999999996</v>
          </cell>
          <cell r="E4292">
            <v>10.3925</v>
          </cell>
        </row>
        <row r="4293">
          <cell r="A4293">
            <v>39598</v>
          </cell>
          <cell r="B4293">
            <v>4.0118</v>
          </cell>
          <cell r="E4293">
            <v>10.3447</v>
          </cell>
        </row>
        <row r="4294">
          <cell r="A4294">
            <v>39599</v>
          </cell>
          <cell r="B4294">
            <v>4.0111359999999996</v>
          </cell>
          <cell r="E4294" t="str">
            <v>No Cotizó</v>
          </cell>
        </row>
        <row r="4295">
          <cell r="A4295">
            <v>39600</v>
          </cell>
          <cell r="B4295">
            <v>4.0104730000000002</v>
          </cell>
          <cell r="E4295" t="str">
            <v>No Cotizó</v>
          </cell>
        </row>
        <row r="4296">
          <cell r="A4296">
            <v>39601</v>
          </cell>
          <cell r="B4296">
            <v>4.0098089999999997</v>
          </cell>
          <cell r="E4296">
            <v>10.3066</v>
          </cell>
        </row>
        <row r="4297">
          <cell r="A4297">
            <v>39602</v>
          </cell>
          <cell r="B4297">
            <v>4.0091450000000002</v>
          </cell>
          <cell r="E4297">
            <v>10.3306</v>
          </cell>
        </row>
        <row r="4298">
          <cell r="A4298">
            <v>39603</v>
          </cell>
          <cell r="B4298">
            <v>4.0084819999999999</v>
          </cell>
          <cell r="E4298">
            <v>10.341699999999999</v>
          </cell>
        </row>
        <row r="4299">
          <cell r="A4299">
            <v>39604</v>
          </cell>
          <cell r="B4299">
            <v>4.0078189999999996</v>
          </cell>
          <cell r="E4299">
            <v>10.299200000000001</v>
          </cell>
        </row>
        <row r="4300">
          <cell r="A4300">
            <v>39605</v>
          </cell>
          <cell r="B4300">
            <v>4.007155</v>
          </cell>
          <cell r="E4300">
            <v>10.321099999999999</v>
          </cell>
        </row>
        <row r="4301">
          <cell r="A4301">
            <v>39606</v>
          </cell>
          <cell r="B4301">
            <v>4.0064919999999997</v>
          </cell>
          <cell r="E4301" t="str">
            <v>No Cotizó</v>
          </cell>
        </row>
        <row r="4302">
          <cell r="A4302">
            <v>39607</v>
          </cell>
          <cell r="B4302">
            <v>4.0058290000000003</v>
          </cell>
          <cell r="E4302" t="str">
            <v>No Cotizó</v>
          </cell>
        </row>
        <row r="4303">
          <cell r="A4303">
            <v>39608</v>
          </cell>
          <cell r="B4303">
            <v>4.005166</v>
          </cell>
          <cell r="E4303">
            <v>10.3108</v>
          </cell>
        </row>
        <row r="4304">
          <cell r="A4304">
            <v>39609</v>
          </cell>
          <cell r="B4304">
            <v>4.0045039999999998</v>
          </cell>
          <cell r="E4304">
            <v>10.3582</v>
          </cell>
        </row>
        <row r="4305">
          <cell r="A4305">
            <v>39610</v>
          </cell>
          <cell r="B4305">
            <v>4.0049640000000002</v>
          </cell>
          <cell r="E4305">
            <v>10.362</v>
          </cell>
        </row>
        <row r="4306">
          <cell r="A4306">
            <v>39611</v>
          </cell>
          <cell r="B4306">
            <v>4.0054239999999997</v>
          </cell>
          <cell r="E4306">
            <v>10.3847</v>
          </cell>
        </row>
        <row r="4307">
          <cell r="A4307">
            <v>39612</v>
          </cell>
          <cell r="B4307">
            <v>4.0058850000000001</v>
          </cell>
          <cell r="E4307">
            <v>10.4268</v>
          </cell>
        </row>
        <row r="4308">
          <cell r="A4308">
            <v>39613</v>
          </cell>
          <cell r="B4308">
            <v>4.0063449999999996</v>
          </cell>
          <cell r="E4308" t="str">
            <v>No Cotizó</v>
          </cell>
        </row>
        <row r="4309">
          <cell r="A4309">
            <v>39614</v>
          </cell>
          <cell r="B4309">
            <v>4.0068060000000001</v>
          </cell>
          <cell r="E4309" t="str">
            <v>No Cotizó</v>
          </cell>
        </row>
        <row r="4310">
          <cell r="A4310">
            <v>39615</v>
          </cell>
          <cell r="B4310">
            <v>4.0072669999999997</v>
          </cell>
          <cell r="E4310">
            <v>10.395</v>
          </cell>
        </row>
        <row r="4311">
          <cell r="A4311">
            <v>39616</v>
          </cell>
          <cell r="B4311">
            <v>4.007727</v>
          </cell>
        </row>
        <row r="4312">
          <cell r="A4312">
            <v>39617</v>
          </cell>
          <cell r="B4312">
            <v>4.0081879999999996</v>
          </cell>
        </row>
        <row r="4313">
          <cell r="A4313">
            <v>39618</v>
          </cell>
          <cell r="B4313">
            <v>4.0086490000000001</v>
          </cell>
        </row>
        <row r="4314">
          <cell r="A4314">
            <v>39619</v>
          </cell>
          <cell r="B4314">
            <v>4.0091099999999997</v>
          </cell>
        </row>
        <row r="4315">
          <cell r="A4315">
            <v>39620</v>
          </cell>
          <cell r="B4315">
            <v>4.0095700000000001</v>
          </cell>
          <cell r="E4315" t="str">
            <v>No Cotizó</v>
          </cell>
        </row>
        <row r="4316">
          <cell r="A4316">
            <v>39621</v>
          </cell>
          <cell r="B4316">
            <v>4.0100309999999997</v>
          </cell>
          <cell r="E4316" t="str">
            <v>No Cotizó</v>
          </cell>
        </row>
        <row r="4317">
          <cell r="A4317">
            <v>39622</v>
          </cell>
          <cell r="B4317">
            <v>4.0104920000000002</v>
          </cell>
        </row>
        <row r="4318">
          <cell r="A4318">
            <v>39623</v>
          </cell>
          <cell r="B4318">
            <v>4.0109529999999998</v>
          </cell>
        </row>
        <row r="4319">
          <cell r="A4319">
            <v>39624</v>
          </cell>
          <cell r="B4319">
            <v>4.0114140000000003</v>
          </cell>
        </row>
        <row r="4320">
          <cell r="A4320">
            <v>39625</v>
          </cell>
          <cell r="B4320">
            <v>4.0047593999999904</v>
          </cell>
        </row>
        <row r="4321">
          <cell r="A4321">
            <v>39626</v>
          </cell>
          <cell r="B4321">
            <v>4.0048127999999901</v>
          </cell>
        </row>
        <row r="4322">
          <cell r="A4322">
            <v>39627</v>
          </cell>
          <cell r="B4322">
            <v>4.0048661999999897</v>
          </cell>
          <cell r="E4322" t="str">
            <v>No Cotizó</v>
          </cell>
        </row>
        <row r="4323">
          <cell r="A4323">
            <v>39628</v>
          </cell>
          <cell r="B4323">
            <v>4.0049195999999894</v>
          </cell>
          <cell r="E4323" t="str">
            <v>No Cotizó</v>
          </cell>
        </row>
        <row r="4324">
          <cell r="A4324">
            <v>39629</v>
          </cell>
          <cell r="B4324">
            <v>4.0049720000000004</v>
          </cell>
        </row>
        <row r="4325">
          <cell r="A4325">
            <v>39630</v>
          </cell>
          <cell r="B4325">
            <v>4.0050237000000006</v>
          </cell>
        </row>
        <row r="4326">
          <cell r="A4326">
            <v>39631</v>
          </cell>
          <cell r="B4326">
            <v>4.0050754000000008</v>
          </cell>
        </row>
        <row r="4327">
          <cell r="A4327">
            <v>39632</v>
          </cell>
          <cell r="B4327">
            <v>4.0051271000000011</v>
          </cell>
        </row>
        <row r="4328">
          <cell r="A4328">
            <v>39633</v>
          </cell>
          <cell r="B4328">
            <v>4.0051788000000013</v>
          </cell>
        </row>
        <row r="4329">
          <cell r="A4329">
            <v>39634</v>
          </cell>
          <cell r="B4329">
            <v>4.0052305000000015</v>
          </cell>
        </row>
        <row r="4330">
          <cell r="A4330">
            <v>39635</v>
          </cell>
          <cell r="B4330">
            <v>4.0052822000000017</v>
          </cell>
        </row>
        <row r="4331">
          <cell r="A4331">
            <v>39636</v>
          </cell>
          <cell r="B4331">
            <v>4.0053339000000019</v>
          </cell>
        </row>
        <row r="4332">
          <cell r="A4332">
            <v>39637</v>
          </cell>
          <cell r="B4332">
            <v>4.0053856000000021</v>
          </cell>
        </row>
        <row r="4333">
          <cell r="A4333">
            <v>39638</v>
          </cell>
          <cell r="B4333">
            <v>4.0054373000000023</v>
          </cell>
        </row>
        <row r="4334">
          <cell r="A4334">
            <v>39639</v>
          </cell>
          <cell r="B4334">
            <v>4.0054890000000025</v>
          </cell>
        </row>
        <row r="4335">
          <cell r="A4335">
            <v>39640</v>
          </cell>
          <cell r="B4335">
            <v>4.0055407000000027</v>
          </cell>
        </row>
        <row r="4336">
          <cell r="A4336">
            <v>39641</v>
          </cell>
          <cell r="B4336">
            <v>4.0055924000000029</v>
          </cell>
        </row>
        <row r="4337">
          <cell r="A4337">
            <v>39642</v>
          </cell>
          <cell r="B4337">
            <v>4.0056441000000031</v>
          </cell>
        </row>
        <row r="4338">
          <cell r="A4338">
            <v>39643</v>
          </cell>
          <cell r="B4338">
            <v>4.0056958000000034</v>
          </cell>
        </row>
        <row r="4339">
          <cell r="A4339">
            <v>39644</v>
          </cell>
          <cell r="B4339">
            <v>4.0057475000000036</v>
          </cell>
        </row>
        <row r="4340">
          <cell r="A4340">
            <v>39645</v>
          </cell>
          <cell r="B4340">
            <v>4.0057992000000038</v>
          </cell>
        </row>
        <row r="4341">
          <cell r="A4341">
            <v>39646</v>
          </cell>
          <cell r="B4341">
            <v>4.005850900000004</v>
          </cell>
        </row>
        <row r="4342">
          <cell r="A4342">
            <v>39647</v>
          </cell>
          <cell r="B4342">
            <v>4.0059026000000042</v>
          </cell>
        </row>
        <row r="4343">
          <cell r="A4343">
            <v>39648</v>
          </cell>
          <cell r="B4343">
            <v>4.0059543000000044</v>
          </cell>
        </row>
        <row r="4344">
          <cell r="A4344">
            <v>39649</v>
          </cell>
          <cell r="B4344">
            <v>4.0060060000000046</v>
          </cell>
        </row>
        <row r="4345">
          <cell r="A4345">
            <v>39650</v>
          </cell>
          <cell r="B4345">
            <v>4.0060577000000048</v>
          </cell>
        </row>
        <row r="4346">
          <cell r="A4346">
            <v>39651</v>
          </cell>
          <cell r="B4346">
            <v>4.006109400000005</v>
          </cell>
        </row>
        <row r="4347">
          <cell r="A4347">
            <v>39652</v>
          </cell>
          <cell r="B4347">
            <v>4.0061611000000052</v>
          </cell>
        </row>
        <row r="4348">
          <cell r="A4348">
            <v>39653</v>
          </cell>
          <cell r="B4348">
            <v>4.0062128000000055</v>
          </cell>
        </row>
        <row r="4349">
          <cell r="A4349">
            <v>39654</v>
          </cell>
          <cell r="B4349">
            <v>4.0062645000000057</v>
          </cell>
        </row>
        <row r="4350">
          <cell r="A4350">
            <v>39655</v>
          </cell>
          <cell r="B4350">
            <v>4.0063162000000059</v>
          </cell>
        </row>
        <row r="4351">
          <cell r="A4351">
            <v>39656</v>
          </cell>
          <cell r="B4351">
            <v>4.0063679000000061</v>
          </cell>
        </row>
        <row r="4352">
          <cell r="A4352">
            <v>39657</v>
          </cell>
          <cell r="B4352">
            <v>4.0064196000000063</v>
          </cell>
        </row>
        <row r="4353">
          <cell r="A4353">
            <v>39658</v>
          </cell>
          <cell r="B4353">
            <v>4.0064713000000065</v>
          </cell>
        </row>
        <row r="4354">
          <cell r="A4354">
            <v>39659</v>
          </cell>
          <cell r="B4354">
            <v>4.0065230000000067</v>
          </cell>
        </row>
        <row r="4355">
          <cell r="A4355">
            <v>39660</v>
          </cell>
          <cell r="B4355">
            <v>4.0065739999999996</v>
          </cell>
        </row>
        <row r="4356">
          <cell r="A4356">
            <v>39661</v>
          </cell>
          <cell r="B4356">
            <v>4.0066514999999994</v>
          </cell>
        </row>
        <row r="4357">
          <cell r="A4357">
            <v>39662</v>
          </cell>
          <cell r="B4357">
            <v>4.0067289999999991</v>
          </cell>
        </row>
        <row r="4358">
          <cell r="A4358">
            <v>39663</v>
          </cell>
          <cell r="B4358">
            <v>4.0068064999999988</v>
          </cell>
        </row>
        <row r="4359">
          <cell r="A4359">
            <v>39664</v>
          </cell>
          <cell r="B4359">
            <v>4.0068839999999986</v>
          </cell>
        </row>
        <row r="4360">
          <cell r="A4360">
            <v>39665</v>
          </cell>
          <cell r="B4360">
            <v>4.0069614999999983</v>
          </cell>
        </row>
        <row r="4361">
          <cell r="A4361">
            <v>39666</v>
          </cell>
          <cell r="B4361">
            <v>4.007038999999998</v>
          </cell>
        </row>
        <row r="4362">
          <cell r="A4362">
            <v>39667</v>
          </cell>
          <cell r="B4362">
            <v>4.0071164999999977</v>
          </cell>
        </row>
        <row r="4363">
          <cell r="A4363">
            <v>39668</v>
          </cell>
          <cell r="B4363">
            <v>4.0071939999999975</v>
          </cell>
        </row>
        <row r="4364">
          <cell r="A4364">
            <v>39669</v>
          </cell>
          <cell r="B4364">
            <v>4.0072714999999972</v>
          </cell>
        </row>
        <row r="4365">
          <cell r="A4365">
            <v>39670</v>
          </cell>
          <cell r="B4365">
            <v>4.0073489999999969</v>
          </cell>
        </row>
        <row r="4366">
          <cell r="A4366">
            <v>39671</v>
          </cell>
          <cell r="B4366">
            <v>4.0074264999999967</v>
          </cell>
        </row>
        <row r="4367">
          <cell r="A4367">
            <v>39672</v>
          </cell>
          <cell r="B4367">
            <v>4.0075039999999964</v>
          </cell>
        </row>
        <row r="4368">
          <cell r="A4368">
            <v>39673</v>
          </cell>
          <cell r="B4368">
            <v>4.0075814999999961</v>
          </cell>
        </row>
        <row r="4369">
          <cell r="A4369">
            <v>39674</v>
          </cell>
          <cell r="B4369">
            <v>4.0076589999999959</v>
          </cell>
        </row>
        <row r="4370">
          <cell r="A4370">
            <v>39675</v>
          </cell>
          <cell r="B4370">
            <v>4.0077364999999956</v>
          </cell>
        </row>
        <row r="4371">
          <cell r="A4371">
            <v>39676</v>
          </cell>
          <cell r="B4371">
            <v>4.0078139999999953</v>
          </cell>
        </row>
        <row r="4372">
          <cell r="A4372">
            <v>39677</v>
          </cell>
          <cell r="B4372">
            <v>4.0078914999999951</v>
          </cell>
        </row>
        <row r="4373">
          <cell r="A4373">
            <v>39678</v>
          </cell>
          <cell r="B4373">
            <v>4.0079689999999948</v>
          </cell>
        </row>
        <row r="4374">
          <cell r="A4374">
            <v>39679</v>
          </cell>
          <cell r="B4374">
            <v>4.0080464999999945</v>
          </cell>
        </row>
        <row r="4375">
          <cell r="A4375">
            <v>39680</v>
          </cell>
          <cell r="B4375">
            <v>4.0081239999999942</v>
          </cell>
        </row>
        <row r="4376">
          <cell r="A4376">
            <v>39681</v>
          </cell>
          <cell r="B4376">
            <v>4.008201499999994</v>
          </cell>
        </row>
        <row r="4377">
          <cell r="A4377">
            <v>39682</v>
          </cell>
          <cell r="B4377">
            <v>4.0082789999999937</v>
          </cell>
        </row>
        <row r="4378">
          <cell r="A4378">
            <v>39683</v>
          </cell>
          <cell r="B4378">
            <v>4.0083564999999934</v>
          </cell>
        </row>
        <row r="4379">
          <cell r="A4379">
            <v>39684</v>
          </cell>
          <cell r="B4379">
            <v>4.0084339999999932</v>
          </cell>
        </row>
        <row r="4380">
          <cell r="A4380">
            <v>39685</v>
          </cell>
          <cell r="B4380">
            <v>4.0085114999999929</v>
          </cell>
        </row>
        <row r="4381">
          <cell r="A4381">
            <v>39686</v>
          </cell>
          <cell r="B4381">
            <v>4.0085889999999926</v>
          </cell>
        </row>
        <row r="4382">
          <cell r="A4382">
            <v>39687</v>
          </cell>
          <cell r="B4382">
            <v>4.0086664999999924</v>
          </cell>
        </row>
        <row r="4383">
          <cell r="A4383">
            <v>39688</v>
          </cell>
          <cell r="B4383">
            <v>4.0087439999999921</v>
          </cell>
        </row>
        <row r="4384">
          <cell r="A4384">
            <v>39689</v>
          </cell>
          <cell r="B4384">
            <v>4.0088214999999918</v>
          </cell>
        </row>
        <row r="4385">
          <cell r="A4385">
            <v>39690</v>
          </cell>
          <cell r="B4385">
            <v>4.0088989999999916</v>
          </cell>
        </row>
        <row r="4386">
          <cell r="A4386">
            <v>39691</v>
          </cell>
          <cell r="B4386">
            <v>4.0089779999999999</v>
          </cell>
        </row>
        <row r="4387">
          <cell r="A4387">
            <v>39692</v>
          </cell>
          <cell r="B4387">
            <v>4.0093522000000004</v>
          </cell>
        </row>
        <row r="4388">
          <cell r="A4388">
            <v>39693</v>
          </cell>
          <cell r="B4388">
            <v>4.0097264000000008</v>
          </cell>
        </row>
        <row r="4389">
          <cell r="A4389">
            <v>39694</v>
          </cell>
          <cell r="B4389">
            <v>4.0101006000000012</v>
          </cell>
        </row>
        <row r="4390">
          <cell r="A4390">
            <v>39695</v>
          </cell>
          <cell r="B4390">
            <v>4.0104748000000017</v>
          </cell>
        </row>
        <row r="4391">
          <cell r="A4391">
            <v>39696</v>
          </cell>
          <cell r="B4391">
            <v>4.0108490000000021</v>
          </cell>
        </row>
        <row r="4392">
          <cell r="A4392">
            <v>39697</v>
          </cell>
          <cell r="B4392">
            <v>4.0112232000000025</v>
          </cell>
        </row>
        <row r="4393">
          <cell r="A4393">
            <v>39698</v>
          </cell>
          <cell r="B4393">
            <v>4.011597400000003</v>
          </cell>
        </row>
        <row r="4394">
          <cell r="A4394">
            <v>39699</v>
          </cell>
          <cell r="B4394">
            <v>4.0119716000000034</v>
          </cell>
        </row>
        <row r="4395">
          <cell r="A4395">
            <v>39700</v>
          </cell>
          <cell r="B4395">
            <v>4.0123458000000038</v>
          </cell>
        </row>
        <row r="4396">
          <cell r="A4396">
            <v>39701</v>
          </cell>
          <cell r="B4396">
            <v>4.0127200000000043</v>
          </cell>
        </row>
        <row r="4397">
          <cell r="A4397">
            <v>39702</v>
          </cell>
          <cell r="B4397">
            <v>4.0130942000000047</v>
          </cell>
        </row>
        <row r="4398">
          <cell r="A4398">
            <v>39703</v>
          </cell>
          <cell r="B4398">
            <v>4.0134684000000052</v>
          </cell>
        </row>
        <row r="4399">
          <cell r="A4399">
            <v>39704</v>
          </cell>
          <cell r="B4399">
            <v>4.0138426000000056</v>
          </cell>
        </row>
        <row r="4400">
          <cell r="A4400">
            <v>39705</v>
          </cell>
          <cell r="B4400">
            <v>4.014216800000006</v>
          </cell>
        </row>
        <row r="4401">
          <cell r="A4401">
            <v>39706</v>
          </cell>
          <cell r="B4401">
            <v>4.0145910000000065</v>
          </cell>
        </row>
        <row r="4402">
          <cell r="A4402">
            <v>39707</v>
          </cell>
          <cell r="B4402">
            <v>4.0149652000000069</v>
          </cell>
        </row>
        <row r="4403">
          <cell r="A4403">
            <v>39708</v>
          </cell>
          <cell r="B4403">
            <v>4.0153394000000073</v>
          </cell>
        </row>
        <row r="4404">
          <cell r="A4404">
            <v>39709</v>
          </cell>
          <cell r="B4404">
            <v>4.0157136000000078</v>
          </cell>
        </row>
        <row r="4405">
          <cell r="A4405">
            <v>39710</v>
          </cell>
          <cell r="B4405">
            <v>4.0160878000000082</v>
          </cell>
        </row>
        <row r="4406">
          <cell r="A4406">
            <v>39711</v>
          </cell>
          <cell r="B4406">
            <v>4.0164620000000086</v>
          </cell>
        </row>
        <row r="4407">
          <cell r="A4407">
            <v>39712</v>
          </cell>
          <cell r="B4407">
            <v>4.0168362000000091</v>
          </cell>
        </row>
        <row r="4408">
          <cell r="A4408">
            <v>39713</v>
          </cell>
          <cell r="B4408">
            <v>4.0172104000000095</v>
          </cell>
        </row>
        <row r="4409">
          <cell r="A4409">
            <v>39714</v>
          </cell>
          <cell r="B4409">
            <v>4.0175846000000099</v>
          </cell>
        </row>
        <row r="4410">
          <cell r="A4410">
            <v>39715</v>
          </cell>
          <cell r="B4410">
            <v>4.0179588000000104</v>
          </cell>
        </row>
        <row r="4411">
          <cell r="A4411">
            <v>39716</v>
          </cell>
          <cell r="B4411">
            <v>4.0183330000000108</v>
          </cell>
        </row>
        <row r="4412">
          <cell r="A4412">
            <v>39717</v>
          </cell>
          <cell r="B4412">
            <v>4.0187072000000112</v>
          </cell>
        </row>
        <row r="4413">
          <cell r="A4413">
            <v>39718</v>
          </cell>
          <cell r="B4413">
            <v>4.0190814000000117</v>
          </cell>
        </row>
        <row r="4414">
          <cell r="A4414">
            <v>39719</v>
          </cell>
          <cell r="B4414">
            <v>4.0194556000000121</v>
          </cell>
        </row>
        <row r="4415">
          <cell r="A4415">
            <v>39720</v>
          </cell>
          <cell r="B4415">
            <v>4.0198298000000126</v>
          </cell>
        </row>
        <row r="4416">
          <cell r="A4416">
            <v>39721</v>
          </cell>
          <cell r="B4416">
            <v>4.0202030000000004</v>
          </cell>
        </row>
        <row r="4417">
          <cell r="A4417">
            <v>39722</v>
          </cell>
          <cell r="B4417">
            <v>4.0204105000000006</v>
          </cell>
        </row>
        <row r="4418">
          <cell r="A4418">
            <v>39723</v>
          </cell>
          <cell r="B4418">
            <v>4.0206180000000007</v>
          </cell>
        </row>
        <row r="4419">
          <cell r="A4419">
            <v>39724</v>
          </cell>
          <cell r="B4419">
            <v>4.0208255000000008</v>
          </cell>
        </row>
        <row r="4420">
          <cell r="A4420">
            <v>39725</v>
          </cell>
          <cell r="B4420">
            <v>4.021033000000001</v>
          </cell>
        </row>
        <row r="4421">
          <cell r="A4421">
            <v>39726</v>
          </cell>
          <cell r="B4421">
            <v>4.0212405000000011</v>
          </cell>
        </row>
        <row r="4422">
          <cell r="A4422">
            <v>39727</v>
          </cell>
          <cell r="B4422">
            <v>4.0214480000000012</v>
          </cell>
        </row>
        <row r="4423">
          <cell r="A4423">
            <v>39728</v>
          </cell>
          <cell r="B4423">
            <v>4.0216555000000014</v>
          </cell>
        </row>
        <row r="4424">
          <cell r="A4424">
            <v>39729</v>
          </cell>
          <cell r="B4424">
            <v>4.0218630000000015</v>
          </cell>
        </row>
        <row r="4425">
          <cell r="A4425">
            <v>39730</v>
          </cell>
          <cell r="B4425">
            <v>4.0220705000000017</v>
          </cell>
        </row>
        <row r="4426">
          <cell r="A4426">
            <v>39731</v>
          </cell>
          <cell r="B4426">
            <v>4.0222780000000018</v>
          </cell>
        </row>
        <row r="4427">
          <cell r="A4427">
            <v>39732</v>
          </cell>
          <cell r="B4427">
            <v>4.0224855000000019</v>
          </cell>
        </row>
        <row r="4428">
          <cell r="A4428">
            <v>39733</v>
          </cell>
          <cell r="B4428">
            <v>4.0226930000000021</v>
          </cell>
        </row>
        <row r="4429">
          <cell r="A4429">
            <v>39734</v>
          </cell>
          <cell r="B4429">
            <v>4.0229005000000022</v>
          </cell>
        </row>
        <row r="4430">
          <cell r="A4430">
            <v>39735</v>
          </cell>
          <cell r="B4430">
            <v>4.0231080000000023</v>
          </cell>
        </row>
        <row r="4431">
          <cell r="A4431">
            <v>39736</v>
          </cell>
          <cell r="B4431">
            <v>4.0233155000000025</v>
          </cell>
        </row>
        <row r="4432">
          <cell r="A4432">
            <v>39737</v>
          </cell>
          <cell r="B4432">
            <v>4.0235230000000026</v>
          </cell>
        </row>
        <row r="4433">
          <cell r="A4433">
            <v>39738</v>
          </cell>
          <cell r="B4433">
            <v>4.0237305000000028</v>
          </cell>
        </row>
        <row r="4434">
          <cell r="A4434">
            <v>39739</v>
          </cell>
          <cell r="B4434">
            <v>4.0239380000000029</v>
          </cell>
        </row>
        <row r="4435">
          <cell r="A4435">
            <v>39740</v>
          </cell>
          <cell r="B4435">
            <v>4.024145500000003</v>
          </cell>
        </row>
        <row r="4436">
          <cell r="A4436">
            <v>39741</v>
          </cell>
          <cell r="B4436">
            <v>4.0243530000000032</v>
          </cell>
        </row>
        <row r="4437">
          <cell r="A4437">
            <v>39742</v>
          </cell>
          <cell r="B4437">
            <v>4.0245605000000033</v>
          </cell>
        </row>
        <row r="4438">
          <cell r="A4438">
            <v>39743</v>
          </cell>
          <cell r="B4438">
            <v>4.0247680000000035</v>
          </cell>
        </row>
        <row r="4439">
          <cell r="A4439">
            <v>39744</v>
          </cell>
          <cell r="B4439">
            <v>4.0249755000000036</v>
          </cell>
        </row>
        <row r="4440">
          <cell r="A4440">
            <v>39745</v>
          </cell>
          <cell r="B4440">
            <v>4.0251830000000037</v>
          </cell>
        </row>
        <row r="4441">
          <cell r="A4441">
            <v>39746</v>
          </cell>
          <cell r="B4441">
            <v>4.0253905000000039</v>
          </cell>
        </row>
        <row r="4442">
          <cell r="A4442">
            <v>39747</v>
          </cell>
          <cell r="B4442">
            <v>4.025598000000004</v>
          </cell>
        </row>
        <row r="4443">
          <cell r="A4443">
            <v>39748</v>
          </cell>
          <cell r="B4443">
            <v>4.0258055000000041</v>
          </cell>
        </row>
        <row r="4444">
          <cell r="A4444">
            <v>39749</v>
          </cell>
          <cell r="B4444">
            <v>4.0260130000000043</v>
          </cell>
        </row>
        <row r="4445">
          <cell r="A4445">
            <v>39750</v>
          </cell>
          <cell r="B4445">
            <v>4.0262205000000044</v>
          </cell>
        </row>
        <row r="4446">
          <cell r="A4446">
            <v>39751</v>
          </cell>
          <cell r="B4446">
            <v>4.0264280000000046</v>
          </cell>
        </row>
        <row r="4447">
          <cell r="A4447">
            <v>39752</v>
          </cell>
          <cell r="B4447">
            <v>4.0266349999999997</v>
          </cell>
        </row>
        <row r="4448">
          <cell r="A4448">
            <v>39753</v>
          </cell>
          <cell r="B4448">
            <v>4.0270092000000002</v>
          </cell>
        </row>
        <row r="4449">
          <cell r="A4449">
            <v>39754</v>
          </cell>
          <cell r="B4449">
            <v>4.0273834000000006</v>
          </cell>
        </row>
        <row r="4450">
          <cell r="A4450">
            <v>39755</v>
          </cell>
          <cell r="B4450">
            <v>4.027757600000001</v>
          </cell>
        </row>
        <row r="4451">
          <cell r="A4451">
            <v>39756</v>
          </cell>
          <cell r="B4451">
            <v>4.0281318000000015</v>
          </cell>
        </row>
        <row r="4452">
          <cell r="A4452">
            <v>39757</v>
          </cell>
          <cell r="B4452">
            <v>4.0285060000000019</v>
          </cell>
        </row>
        <row r="4453">
          <cell r="A4453">
            <v>39758</v>
          </cell>
          <cell r="B4453">
            <v>4.0288802000000024</v>
          </cell>
        </row>
        <row r="4454">
          <cell r="A4454">
            <v>39759</v>
          </cell>
          <cell r="B4454">
            <v>4.0292544000000028</v>
          </cell>
        </row>
        <row r="4455">
          <cell r="A4455">
            <v>39760</v>
          </cell>
          <cell r="B4455">
            <v>4.0296286000000032</v>
          </cell>
        </row>
        <row r="4456">
          <cell r="A4456">
            <v>39761</v>
          </cell>
          <cell r="B4456">
            <v>4.0300028000000037</v>
          </cell>
        </row>
        <row r="4457">
          <cell r="A4457">
            <v>39762</v>
          </cell>
          <cell r="B4457">
            <v>4.0303770000000041</v>
          </cell>
        </row>
        <row r="4458">
          <cell r="A4458">
            <v>39763</v>
          </cell>
          <cell r="B4458">
            <v>4.0307512000000045</v>
          </cell>
        </row>
        <row r="4459">
          <cell r="A4459">
            <v>39764</v>
          </cell>
          <cell r="B4459">
            <v>4.031125400000005</v>
          </cell>
        </row>
        <row r="4460">
          <cell r="A4460">
            <v>39765</v>
          </cell>
          <cell r="B4460">
            <v>4.0314996000000054</v>
          </cell>
        </row>
        <row r="4461">
          <cell r="A4461">
            <v>39766</v>
          </cell>
          <cell r="B4461">
            <v>4.0318738000000058</v>
          </cell>
        </row>
        <row r="4462">
          <cell r="A4462">
            <v>39767</v>
          </cell>
          <cell r="B4462">
            <v>4.0322480000000063</v>
          </cell>
        </row>
        <row r="4463">
          <cell r="A4463">
            <v>39768</v>
          </cell>
          <cell r="B4463">
            <v>4.0326222000000067</v>
          </cell>
        </row>
        <row r="4464">
          <cell r="A4464">
            <v>39769</v>
          </cell>
          <cell r="B4464">
            <v>4.0329964000000071</v>
          </cell>
        </row>
        <row r="4465">
          <cell r="A4465">
            <v>39770</v>
          </cell>
          <cell r="B4465">
            <v>4.0333706000000076</v>
          </cell>
        </row>
        <row r="4466">
          <cell r="A4466">
            <v>39771</v>
          </cell>
          <cell r="B4466">
            <v>4.033744800000008</v>
          </cell>
        </row>
        <row r="4467">
          <cell r="A4467">
            <v>39772</v>
          </cell>
          <cell r="B4467">
            <v>4.0341190000000084</v>
          </cell>
        </row>
        <row r="4468">
          <cell r="A4468">
            <v>39773</v>
          </cell>
          <cell r="B4468">
            <v>4.0344932000000089</v>
          </cell>
        </row>
        <row r="4469">
          <cell r="A4469">
            <v>39774</v>
          </cell>
          <cell r="B4469">
            <v>4.0348674000000093</v>
          </cell>
        </row>
        <row r="4470">
          <cell r="A4470">
            <v>39775</v>
          </cell>
          <cell r="B4470">
            <v>4.0352416000000098</v>
          </cell>
        </row>
        <row r="4471">
          <cell r="A4471">
            <v>39776</v>
          </cell>
          <cell r="B4471">
            <v>4.0356158000000102</v>
          </cell>
        </row>
        <row r="4472">
          <cell r="A4472">
            <v>39777</v>
          </cell>
          <cell r="B4472">
            <v>4.0359900000000106</v>
          </cell>
        </row>
        <row r="4473">
          <cell r="A4473">
            <v>39778</v>
          </cell>
          <cell r="B4473">
            <v>4.0363642000000111</v>
          </cell>
        </row>
        <row r="4474">
          <cell r="A4474">
            <v>39779</v>
          </cell>
          <cell r="B4474">
            <v>4.0367384000000115</v>
          </cell>
        </row>
        <row r="4475">
          <cell r="A4475">
            <v>39780</v>
          </cell>
          <cell r="B4475">
            <v>4.0371126000000119</v>
          </cell>
        </row>
        <row r="4476">
          <cell r="A4476">
            <v>39781</v>
          </cell>
          <cell r="B4476">
            <v>4.0374868000000124</v>
          </cell>
        </row>
        <row r="4477">
          <cell r="A4477">
            <v>39782</v>
          </cell>
          <cell r="B4477">
            <v>4.0495869999999998</v>
          </cell>
        </row>
        <row r="4478">
          <cell r="A4478">
            <v>39783</v>
          </cell>
          <cell r="B4478">
            <v>4.0505797999999995</v>
          </cell>
        </row>
        <row r="4479">
          <cell r="A4479">
            <v>39784</v>
          </cell>
          <cell r="B4479">
            <v>4.0515725999999992</v>
          </cell>
        </row>
        <row r="4480">
          <cell r="A4480">
            <v>39785</v>
          </cell>
          <cell r="B4480">
            <v>4.0525653999999989</v>
          </cell>
        </row>
        <row r="4481">
          <cell r="A4481">
            <v>39786</v>
          </cell>
          <cell r="B4481">
            <v>4.0535581999999986</v>
          </cell>
        </row>
        <row r="4482">
          <cell r="A4482">
            <v>39787</v>
          </cell>
          <cell r="B4482">
            <v>4.0545509999999982</v>
          </cell>
        </row>
        <row r="4483">
          <cell r="A4483">
            <v>39788</v>
          </cell>
          <cell r="B4483">
            <v>4.0555437999999979</v>
          </cell>
        </row>
        <row r="4484">
          <cell r="A4484">
            <v>39789</v>
          </cell>
          <cell r="B4484">
            <v>4.0565365999999976</v>
          </cell>
        </row>
        <row r="4485">
          <cell r="A4485">
            <v>39790</v>
          </cell>
          <cell r="B4485">
            <v>4.0575293999999973</v>
          </cell>
        </row>
        <row r="4486">
          <cell r="A4486">
            <v>39791</v>
          </cell>
          <cell r="B4486">
            <v>4.058522199999997</v>
          </cell>
        </row>
        <row r="4487">
          <cell r="A4487">
            <v>39792</v>
          </cell>
          <cell r="B4487">
            <v>4.0595149999999967</v>
          </cell>
        </row>
        <row r="4488">
          <cell r="A4488">
            <v>39793</v>
          </cell>
          <cell r="B4488">
            <v>4.0605077999999963</v>
          </cell>
        </row>
        <row r="4489">
          <cell r="A4489">
            <v>39794</v>
          </cell>
          <cell r="B4489">
            <v>4.061500599999996</v>
          </cell>
        </row>
        <row r="4490">
          <cell r="A4490">
            <v>39795</v>
          </cell>
          <cell r="B4490">
            <v>4.0624933999999957</v>
          </cell>
        </row>
        <row r="4491">
          <cell r="A4491">
            <v>39796</v>
          </cell>
          <cell r="B4491">
            <v>4.0634861999999954</v>
          </cell>
        </row>
        <row r="4492">
          <cell r="A4492">
            <v>39797</v>
          </cell>
          <cell r="B4492">
            <v>4.0644789999999951</v>
          </cell>
        </row>
        <row r="4493">
          <cell r="A4493">
            <v>39798</v>
          </cell>
          <cell r="B4493">
            <v>4.0654717999999948</v>
          </cell>
        </row>
        <row r="4494">
          <cell r="A4494">
            <v>39799</v>
          </cell>
          <cell r="B4494">
            <v>4.0664645999999944</v>
          </cell>
        </row>
        <row r="4495">
          <cell r="A4495">
            <v>39800</v>
          </cell>
          <cell r="B4495">
            <v>4.0674573999999941</v>
          </cell>
        </row>
        <row r="4496">
          <cell r="A4496">
            <v>39801</v>
          </cell>
          <cell r="B4496">
            <v>4.0684501999999938</v>
          </cell>
        </row>
        <row r="4497">
          <cell r="A4497">
            <v>39802</v>
          </cell>
          <cell r="B4497">
            <v>4.0694429999999935</v>
          </cell>
        </row>
        <row r="4498">
          <cell r="A4498">
            <v>39803</v>
          </cell>
          <cell r="B4498">
            <v>4.0704357999999932</v>
          </cell>
        </row>
        <row r="4499">
          <cell r="A4499">
            <v>39804</v>
          </cell>
          <cell r="B4499">
            <v>4.0714285999999928</v>
          </cell>
        </row>
        <row r="4500">
          <cell r="A4500">
            <v>39805</v>
          </cell>
          <cell r="B4500">
            <v>4.0724213999999925</v>
          </cell>
        </row>
        <row r="4501">
          <cell r="A4501">
            <v>39806</v>
          </cell>
          <cell r="B4501">
            <v>4.0734141999999922</v>
          </cell>
        </row>
        <row r="4502">
          <cell r="A4502">
            <v>39807</v>
          </cell>
          <cell r="B4502">
            <v>4.0744069999999919</v>
          </cell>
        </row>
        <row r="4503">
          <cell r="A4503">
            <v>39808</v>
          </cell>
          <cell r="B4503">
            <v>4.0753997999999916</v>
          </cell>
        </row>
        <row r="4504">
          <cell r="A4504">
            <v>39809</v>
          </cell>
          <cell r="B4504">
            <v>4.0763925999999913</v>
          </cell>
        </row>
        <row r="4505">
          <cell r="A4505">
            <v>39810</v>
          </cell>
          <cell r="B4505">
            <v>4.0773853999999909</v>
          </cell>
        </row>
        <row r="4506">
          <cell r="A4506">
            <v>39811</v>
          </cell>
          <cell r="B4506">
            <v>4.0783781999999906</v>
          </cell>
        </row>
        <row r="4507">
          <cell r="A4507">
            <v>39812</v>
          </cell>
          <cell r="B4507">
            <v>4.0793709999999903</v>
          </cell>
        </row>
        <row r="4508">
          <cell r="A4508">
            <v>39813</v>
          </cell>
          <cell r="B4508">
            <v>4.0803640000000003</v>
          </cell>
        </row>
        <row r="4509">
          <cell r="A4509">
            <v>39814</v>
          </cell>
          <cell r="B4509">
            <v>4.0811193000000001</v>
          </cell>
        </row>
        <row r="4510">
          <cell r="A4510">
            <v>39815</v>
          </cell>
          <cell r="B4510">
            <v>4.0818745999999999</v>
          </cell>
        </row>
        <row r="4511">
          <cell r="A4511">
            <v>39816</v>
          </cell>
          <cell r="B4511">
            <v>4.0826298999999997</v>
          </cell>
        </row>
        <row r="4512">
          <cell r="A4512">
            <v>39817</v>
          </cell>
          <cell r="B4512">
            <v>4.0833851999999995</v>
          </cell>
        </row>
        <row r="4513">
          <cell r="A4513">
            <v>39818</v>
          </cell>
          <cell r="B4513">
            <v>4.0841404999999993</v>
          </cell>
        </row>
        <row r="4514">
          <cell r="A4514">
            <v>39819</v>
          </cell>
          <cell r="B4514">
            <v>4.0848957999999991</v>
          </cell>
        </row>
        <row r="4515">
          <cell r="A4515">
            <v>39820</v>
          </cell>
          <cell r="B4515">
            <v>4.0856510999999989</v>
          </cell>
        </row>
        <row r="4516">
          <cell r="A4516">
            <v>39821</v>
          </cell>
          <cell r="B4516">
            <v>4.0864063999999987</v>
          </cell>
        </row>
        <row r="4517">
          <cell r="A4517">
            <v>39822</v>
          </cell>
          <cell r="B4517">
            <v>4.0871616999999985</v>
          </cell>
        </row>
        <row r="4518">
          <cell r="A4518">
            <v>39823</v>
          </cell>
          <cell r="B4518">
            <v>4.0879169999999982</v>
          </cell>
        </row>
        <row r="4519">
          <cell r="A4519">
            <v>39824</v>
          </cell>
          <cell r="B4519">
            <v>4.088672299999998</v>
          </cell>
        </row>
        <row r="4520">
          <cell r="A4520">
            <v>39825</v>
          </cell>
          <cell r="B4520">
            <v>4.0894275999999978</v>
          </cell>
        </row>
        <row r="4521">
          <cell r="A4521">
            <v>39826</v>
          </cell>
          <cell r="B4521">
            <v>4.0901828999999976</v>
          </cell>
        </row>
        <row r="4522">
          <cell r="A4522">
            <v>39827</v>
          </cell>
          <cell r="B4522">
            <v>4.0909381999999974</v>
          </cell>
        </row>
        <row r="4523">
          <cell r="A4523">
            <v>39828</v>
          </cell>
          <cell r="B4523">
            <v>4.0916934999999972</v>
          </cell>
        </row>
        <row r="4524">
          <cell r="A4524">
            <v>39829</v>
          </cell>
          <cell r="B4524">
            <v>4.092448799999997</v>
          </cell>
        </row>
        <row r="4525">
          <cell r="A4525">
            <v>39830</v>
          </cell>
          <cell r="B4525">
            <v>4.0932040999999968</v>
          </cell>
        </row>
        <row r="4526">
          <cell r="A4526">
            <v>39831</v>
          </cell>
          <cell r="B4526">
            <v>4.0939593999999966</v>
          </cell>
        </row>
        <row r="4527">
          <cell r="A4527">
            <v>39832</v>
          </cell>
          <cell r="B4527">
            <v>4.0947146999999964</v>
          </cell>
        </row>
        <row r="4528">
          <cell r="A4528">
            <v>39833</v>
          </cell>
          <cell r="B4528">
            <v>4.0954699999999962</v>
          </cell>
        </row>
        <row r="4529">
          <cell r="A4529">
            <v>39834</v>
          </cell>
          <cell r="B4529">
            <v>4.096225299999996</v>
          </cell>
        </row>
        <row r="4530">
          <cell r="A4530">
            <v>39835</v>
          </cell>
          <cell r="B4530">
            <v>4.0969805999999958</v>
          </cell>
        </row>
        <row r="4531">
          <cell r="A4531">
            <v>39836</v>
          </cell>
          <cell r="B4531">
            <v>4.0977358999999955</v>
          </cell>
        </row>
        <row r="4532">
          <cell r="A4532">
            <v>39837</v>
          </cell>
          <cell r="B4532">
            <v>4.0984911999999953</v>
          </cell>
        </row>
        <row r="4533">
          <cell r="A4533">
            <v>39838</v>
          </cell>
          <cell r="B4533">
            <v>4.0992464999999951</v>
          </cell>
        </row>
        <row r="4534">
          <cell r="A4534">
            <v>39839</v>
          </cell>
          <cell r="B4534">
            <v>4.1000017999999949</v>
          </cell>
        </row>
        <row r="4535">
          <cell r="A4535">
            <v>39840</v>
          </cell>
          <cell r="B4535">
            <v>4.1007570999999947</v>
          </cell>
        </row>
        <row r="4536">
          <cell r="A4536">
            <v>39841</v>
          </cell>
          <cell r="B4536">
            <v>4.1015123999999945</v>
          </cell>
        </row>
        <row r="4537">
          <cell r="A4537">
            <v>39842</v>
          </cell>
          <cell r="B4537">
            <v>4.1022676999999943</v>
          </cell>
        </row>
        <row r="4538">
          <cell r="A4538">
            <v>39843</v>
          </cell>
          <cell r="B4538">
            <v>4.1030229999999941</v>
          </cell>
        </row>
        <row r="4539">
          <cell r="A4539">
            <v>39844</v>
          </cell>
          <cell r="B4539">
            <v>4.1037782999999939</v>
          </cell>
        </row>
        <row r="4540">
          <cell r="A4540">
            <v>39845</v>
          </cell>
          <cell r="B4540">
            <v>4.1045335999999937</v>
          </cell>
        </row>
        <row r="4541">
          <cell r="A4541">
            <v>39846</v>
          </cell>
          <cell r="B4541">
            <v>4.1052888999999935</v>
          </cell>
        </row>
        <row r="4542">
          <cell r="A4542">
            <v>39847</v>
          </cell>
          <cell r="B4542">
            <v>4.1060441999999933</v>
          </cell>
        </row>
        <row r="4543">
          <cell r="A4543">
            <v>39848</v>
          </cell>
          <cell r="B4543">
            <v>4.1067994999999931</v>
          </cell>
        </row>
        <row r="4544">
          <cell r="A4544">
            <v>39849</v>
          </cell>
          <cell r="B4544">
            <v>4.1075547999999928</v>
          </cell>
        </row>
        <row r="4545">
          <cell r="A4545">
            <v>39850</v>
          </cell>
          <cell r="B4545">
            <v>4.1083100999999926</v>
          </cell>
        </row>
        <row r="4546">
          <cell r="A4546">
            <v>39851</v>
          </cell>
          <cell r="B4546">
            <v>4.1090653999999924</v>
          </cell>
        </row>
        <row r="4547">
          <cell r="A4547">
            <v>39852</v>
          </cell>
          <cell r="B4547">
            <v>4.1098206999999922</v>
          </cell>
        </row>
        <row r="4548">
          <cell r="A4548">
            <v>39853</v>
          </cell>
          <cell r="B4548">
            <v>4.110575999999992</v>
          </cell>
        </row>
        <row r="4549">
          <cell r="A4549">
            <v>39854</v>
          </cell>
          <cell r="B4549">
            <v>4.1113312999999918</v>
          </cell>
        </row>
        <row r="4550">
          <cell r="A4550">
            <v>39855</v>
          </cell>
          <cell r="B4550">
            <v>4.1120865999999916</v>
          </cell>
        </row>
        <row r="4551">
          <cell r="A4551">
            <v>39856</v>
          </cell>
          <cell r="B4551">
            <v>4.1128418999999914</v>
          </cell>
        </row>
        <row r="4552">
          <cell r="A4552">
            <v>39857</v>
          </cell>
          <cell r="B4552">
            <v>4.1135971999999912</v>
          </cell>
        </row>
        <row r="4553">
          <cell r="A4553">
            <v>39858</v>
          </cell>
          <cell r="B4553">
            <v>4.114352499999991</v>
          </cell>
        </row>
        <row r="4554">
          <cell r="A4554">
            <v>39859</v>
          </cell>
          <cell r="B4554">
            <v>4.1151077999999908</v>
          </cell>
        </row>
        <row r="4555">
          <cell r="A4555">
            <v>39860</v>
          </cell>
          <cell r="B4555">
            <v>4.1158630999999906</v>
          </cell>
        </row>
        <row r="4556">
          <cell r="A4556">
            <v>39861</v>
          </cell>
          <cell r="B4556">
            <v>4.1166183999999904</v>
          </cell>
        </row>
        <row r="4557">
          <cell r="A4557">
            <v>39862</v>
          </cell>
          <cell r="B4557">
            <v>4.1173736999999901</v>
          </cell>
        </row>
        <row r="4558">
          <cell r="A4558">
            <v>39863</v>
          </cell>
          <cell r="B4558">
            <v>4.1181289999999899</v>
          </cell>
        </row>
        <row r="4559">
          <cell r="A4559">
            <v>39864</v>
          </cell>
          <cell r="B4559">
            <v>4.1188842999999897</v>
          </cell>
        </row>
        <row r="4560">
          <cell r="A4560">
            <v>39865</v>
          </cell>
          <cell r="B4560">
            <v>4.1196395999999895</v>
          </cell>
        </row>
        <row r="4561">
          <cell r="A4561">
            <v>39866</v>
          </cell>
          <cell r="B4561">
            <v>4.1203948999999893</v>
          </cell>
        </row>
        <row r="4562">
          <cell r="A4562">
            <v>39867</v>
          </cell>
          <cell r="B4562">
            <v>4.1211501999999891</v>
          </cell>
        </row>
        <row r="4563">
          <cell r="A4563">
            <v>39868</v>
          </cell>
          <cell r="B4563">
            <v>4.1219054999999889</v>
          </cell>
        </row>
        <row r="4564">
          <cell r="A4564">
            <v>39869</v>
          </cell>
          <cell r="B4564">
            <v>4.1226607999999887</v>
          </cell>
        </row>
        <row r="4565">
          <cell r="A4565">
            <v>39870</v>
          </cell>
          <cell r="B4565">
            <v>4.1234160999999885</v>
          </cell>
        </row>
        <row r="4566">
          <cell r="A4566">
            <v>39871</v>
          </cell>
          <cell r="B4566">
            <v>4.1241713999999883</v>
          </cell>
        </row>
        <row r="4567">
          <cell r="A4567">
            <v>39872</v>
          </cell>
          <cell r="B4567">
            <v>4.1249266999999881</v>
          </cell>
        </row>
        <row r="4568">
          <cell r="A4568">
            <v>39873</v>
          </cell>
          <cell r="B4568">
            <v>4.1256819999999879</v>
          </cell>
        </row>
        <row r="4569">
          <cell r="A4569">
            <v>39874</v>
          </cell>
          <cell r="B4569">
            <v>4.1264372999999877</v>
          </cell>
        </row>
        <row r="4570">
          <cell r="A4570">
            <v>39875</v>
          </cell>
          <cell r="B4570">
            <v>4.1271925999999874</v>
          </cell>
        </row>
        <row r="4571">
          <cell r="A4571">
            <v>39876</v>
          </cell>
          <cell r="B4571">
            <v>4.1279478999999872</v>
          </cell>
        </row>
        <row r="4572">
          <cell r="A4572">
            <v>39877</v>
          </cell>
          <cell r="B4572">
            <v>4.128703199999987</v>
          </cell>
        </row>
        <row r="4573">
          <cell r="A4573">
            <v>39878</v>
          </cell>
          <cell r="B4573">
            <v>4.1294584999999868</v>
          </cell>
        </row>
        <row r="4574">
          <cell r="A4574">
            <v>39879</v>
          </cell>
          <cell r="B4574">
            <v>4.1302137999999866</v>
          </cell>
        </row>
        <row r="4575">
          <cell r="A4575">
            <v>39880</v>
          </cell>
          <cell r="B4575">
            <v>4.1309690999999864</v>
          </cell>
        </row>
        <row r="4576">
          <cell r="A4576">
            <v>39881</v>
          </cell>
          <cell r="B4576">
            <v>4.1317243999999862</v>
          </cell>
        </row>
        <row r="4577">
          <cell r="A4577">
            <v>39882</v>
          </cell>
          <cell r="B4577">
            <v>4.132479699999986</v>
          </cell>
        </row>
        <row r="4578">
          <cell r="A4578">
            <v>39883</v>
          </cell>
          <cell r="B4578">
            <v>4.1332349999999858</v>
          </cell>
        </row>
        <row r="4579">
          <cell r="A4579">
            <v>39884</v>
          </cell>
          <cell r="B4579">
            <v>4.1339902999999856</v>
          </cell>
        </row>
        <row r="4580">
          <cell r="A4580">
            <v>39885</v>
          </cell>
          <cell r="B4580">
            <v>4.1347455999999854</v>
          </cell>
        </row>
        <row r="4581">
          <cell r="A4581">
            <v>39886</v>
          </cell>
          <cell r="B4581">
            <v>4.1355008999999852</v>
          </cell>
        </row>
        <row r="4582">
          <cell r="A4582">
            <v>39887</v>
          </cell>
          <cell r="B4582">
            <v>4.136256199999985</v>
          </cell>
        </row>
        <row r="4583">
          <cell r="A4583">
            <v>39888</v>
          </cell>
          <cell r="B4583">
            <v>4.1370114999999847</v>
          </cell>
        </row>
        <row r="4584">
          <cell r="A4584">
            <v>39889</v>
          </cell>
          <cell r="B4584">
            <v>4.1377667999999845</v>
          </cell>
        </row>
        <row r="4585">
          <cell r="A4585">
            <v>39890</v>
          </cell>
          <cell r="B4585">
            <v>4.1385220999999843</v>
          </cell>
        </row>
        <row r="4586">
          <cell r="A4586">
            <v>39891</v>
          </cell>
          <cell r="B4586">
            <v>4.1392773999999841</v>
          </cell>
        </row>
        <row r="4587">
          <cell r="A4587">
            <v>39892</v>
          </cell>
          <cell r="B4587">
            <v>4.1400326999999839</v>
          </cell>
        </row>
        <row r="4588">
          <cell r="A4588">
            <v>39893</v>
          </cell>
          <cell r="B4588">
            <v>4.1407879999999837</v>
          </cell>
        </row>
        <row r="4589">
          <cell r="A4589">
            <v>39894</v>
          </cell>
          <cell r="B4589">
            <v>4.1415432999999835</v>
          </cell>
        </row>
        <row r="4590">
          <cell r="A4590">
            <v>39895</v>
          </cell>
          <cell r="B4590">
            <v>4.1422985999999833</v>
          </cell>
        </row>
        <row r="4591">
          <cell r="A4591">
            <v>39896</v>
          </cell>
          <cell r="B4591">
            <v>4.1430538999999831</v>
          </cell>
        </row>
        <row r="4592">
          <cell r="A4592">
            <v>39897</v>
          </cell>
          <cell r="B4592">
            <v>4.1438091999999829</v>
          </cell>
        </row>
        <row r="4593">
          <cell r="A4593">
            <v>39898</v>
          </cell>
          <cell r="B4593">
            <v>4.1445644999999827</v>
          </cell>
        </row>
        <row r="4594">
          <cell r="A4594">
            <v>39899</v>
          </cell>
          <cell r="B4594">
            <v>4.1453197999999825</v>
          </cell>
        </row>
        <row r="4595">
          <cell r="A4595">
            <v>39900</v>
          </cell>
          <cell r="B4595">
            <v>4.1460750999999822</v>
          </cell>
        </row>
        <row r="4596">
          <cell r="A4596">
            <v>39901</v>
          </cell>
          <cell r="B4596">
            <v>4.146830399999982</v>
          </cell>
        </row>
        <row r="4597">
          <cell r="A4597">
            <v>39902</v>
          </cell>
          <cell r="B4597">
            <v>4.1475856999999818</v>
          </cell>
        </row>
        <row r="4598">
          <cell r="A4598">
            <v>39903</v>
          </cell>
          <cell r="B4598">
            <v>4.1483409999999816</v>
          </cell>
        </row>
        <row r="4599">
          <cell r="A4599">
            <v>39904</v>
          </cell>
          <cell r="B4599">
            <v>4.1490962999999814</v>
          </cell>
        </row>
        <row r="4600">
          <cell r="A4600">
            <v>39905</v>
          </cell>
          <cell r="B4600">
            <v>4.1498515999999812</v>
          </cell>
        </row>
        <row r="4601">
          <cell r="A4601">
            <v>39906</v>
          </cell>
          <cell r="B4601">
            <v>4.150606899999981</v>
          </cell>
        </row>
        <row r="4602">
          <cell r="A4602">
            <v>39907</v>
          </cell>
          <cell r="B4602">
            <v>4.1513621999999808</v>
          </cell>
        </row>
        <row r="4603">
          <cell r="A4603">
            <v>39908</v>
          </cell>
          <cell r="B4603">
            <v>4.1521174999999806</v>
          </cell>
        </row>
        <row r="4604">
          <cell r="A4604">
            <v>39909</v>
          </cell>
          <cell r="B4604">
            <v>4.1528727999999804</v>
          </cell>
        </row>
        <row r="4605">
          <cell r="A4605">
            <v>39910</v>
          </cell>
          <cell r="B4605">
            <v>4.1536280999999802</v>
          </cell>
        </row>
        <row r="4606">
          <cell r="A4606">
            <v>39911</v>
          </cell>
          <cell r="B4606">
            <v>4.15438339999998</v>
          </cell>
        </row>
        <row r="4607">
          <cell r="A4607">
            <v>39912</v>
          </cell>
          <cell r="B4607">
            <v>4.1551386999999798</v>
          </cell>
        </row>
        <row r="4608">
          <cell r="A4608">
            <v>39913</v>
          </cell>
          <cell r="B4608">
            <v>4.1558939999999795</v>
          </cell>
        </row>
        <row r="4609">
          <cell r="A4609">
            <v>39914</v>
          </cell>
          <cell r="B4609">
            <v>4.1566492999999793</v>
          </cell>
        </row>
        <row r="4610">
          <cell r="A4610">
            <v>39915</v>
          </cell>
          <cell r="B4610">
            <v>4.1574045999999791</v>
          </cell>
        </row>
        <row r="4611">
          <cell r="A4611">
            <v>39916</v>
          </cell>
          <cell r="B4611">
            <v>4.1581598999999789</v>
          </cell>
        </row>
        <row r="4612">
          <cell r="A4612">
            <v>39917</v>
          </cell>
          <cell r="B4612">
            <v>4.1589151999999787</v>
          </cell>
        </row>
        <row r="4613">
          <cell r="A4613">
            <v>39918</v>
          </cell>
          <cell r="B4613">
            <v>4.1596704999999785</v>
          </cell>
        </row>
        <row r="4614">
          <cell r="A4614">
            <v>39919</v>
          </cell>
          <cell r="B4614">
            <v>4.1604257999999783</v>
          </cell>
        </row>
        <row r="4615">
          <cell r="A4615">
            <v>39920</v>
          </cell>
          <cell r="B4615">
            <v>4.1611810999999781</v>
          </cell>
        </row>
        <row r="4616">
          <cell r="A4616">
            <v>39921</v>
          </cell>
          <cell r="B4616">
            <v>4.1619363999999779</v>
          </cell>
        </row>
        <row r="4617">
          <cell r="A4617">
            <v>39922</v>
          </cell>
          <cell r="B4617">
            <v>4.1626916999999777</v>
          </cell>
        </row>
        <row r="4618">
          <cell r="A4618">
            <v>39923</v>
          </cell>
          <cell r="B4618">
            <v>4.1634469999999775</v>
          </cell>
        </row>
        <row r="4619">
          <cell r="A4619">
            <v>39924</v>
          </cell>
          <cell r="B4619">
            <v>4.1642022999999773</v>
          </cell>
        </row>
        <row r="4620">
          <cell r="A4620">
            <v>39925</v>
          </cell>
          <cell r="B4620">
            <v>4.1649575999999771</v>
          </cell>
        </row>
        <row r="4621">
          <cell r="A4621">
            <v>39926</v>
          </cell>
          <cell r="B4621">
            <v>4.1657128999999768</v>
          </cell>
        </row>
        <row r="4622">
          <cell r="A4622">
            <v>39927</v>
          </cell>
          <cell r="B4622">
            <v>4.1664681999999766</v>
          </cell>
        </row>
        <row r="4623">
          <cell r="A4623">
            <v>39928</v>
          </cell>
          <cell r="B4623">
            <v>4.1672234999999764</v>
          </cell>
        </row>
        <row r="4624">
          <cell r="A4624">
            <v>39929</v>
          </cell>
          <cell r="B4624">
            <v>4.1679787999999762</v>
          </cell>
        </row>
        <row r="4625">
          <cell r="A4625">
            <v>39930</v>
          </cell>
          <cell r="B4625">
            <v>4.168734099999976</v>
          </cell>
        </row>
        <row r="4626">
          <cell r="A4626">
            <v>39931</v>
          </cell>
          <cell r="B4626">
            <v>4.1694893999999758</v>
          </cell>
        </row>
        <row r="4627">
          <cell r="A4627">
            <v>39932</v>
          </cell>
          <cell r="B4627">
            <v>4.1702446999999756</v>
          </cell>
        </row>
        <row r="4628">
          <cell r="A4628">
            <v>39933</v>
          </cell>
          <cell r="B4628">
            <v>4.1709999999999754</v>
          </cell>
        </row>
        <row r="4629">
          <cell r="A4629">
            <v>39934</v>
          </cell>
          <cell r="B4629">
            <v>4.1717552999999752</v>
          </cell>
        </row>
        <row r="4630">
          <cell r="A4630">
            <v>39935</v>
          </cell>
          <cell r="B4630">
            <v>4.172510599999975</v>
          </cell>
        </row>
        <row r="4631">
          <cell r="A4631">
            <v>39936</v>
          </cell>
          <cell r="B4631">
            <v>4.1732658999999748</v>
          </cell>
        </row>
        <row r="4632">
          <cell r="A4632">
            <v>39937</v>
          </cell>
          <cell r="B4632">
            <v>4.1740211999999746</v>
          </cell>
        </row>
        <row r="4633">
          <cell r="A4633">
            <v>39938</v>
          </cell>
          <cell r="B4633">
            <v>4.1747764999999744</v>
          </cell>
        </row>
        <row r="4634">
          <cell r="A4634">
            <v>39939</v>
          </cell>
          <cell r="B4634">
            <v>4.1755317999999741</v>
          </cell>
        </row>
        <row r="4635">
          <cell r="A4635">
            <v>39940</v>
          </cell>
          <cell r="B4635">
            <v>4.1762870999999739</v>
          </cell>
        </row>
        <row r="4636">
          <cell r="A4636">
            <v>39941</v>
          </cell>
          <cell r="B4636">
            <v>4.1770423999999737</v>
          </cell>
        </row>
        <row r="4637">
          <cell r="A4637">
            <v>39942</v>
          </cell>
          <cell r="B4637">
            <v>4.1777976999999735</v>
          </cell>
        </row>
        <row r="4638">
          <cell r="A4638">
            <v>39943</v>
          </cell>
          <cell r="B4638">
            <v>4.1785529999999733</v>
          </cell>
        </row>
        <row r="4639">
          <cell r="A4639">
            <v>39944</v>
          </cell>
          <cell r="B4639">
            <v>4.1793082999999731</v>
          </cell>
        </row>
        <row r="4640">
          <cell r="A4640">
            <v>39945</v>
          </cell>
          <cell r="B4640">
            <v>4.1800635999999729</v>
          </cell>
        </row>
        <row r="4641">
          <cell r="A4641">
            <v>39946</v>
          </cell>
          <cell r="B4641">
            <v>4.1808188999999727</v>
          </cell>
        </row>
        <row r="4642">
          <cell r="A4642">
            <v>39947</v>
          </cell>
          <cell r="B4642">
            <v>4.1815741999999725</v>
          </cell>
        </row>
        <row r="4643">
          <cell r="A4643">
            <v>39948</v>
          </cell>
          <cell r="B4643">
            <v>4.1823294999999723</v>
          </cell>
        </row>
        <row r="4644">
          <cell r="A4644">
            <v>39949</v>
          </cell>
          <cell r="B4644">
            <v>4.1830847999999721</v>
          </cell>
        </row>
        <row r="4645">
          <cell r="A4645">
            <v>39950</v>
          </cell>
          <cell r="B4645">
            <v>4.1838400999999719</v>
          </cell>
        </row>
        <row r="4646">
          <cell r="A4646">
            <v>39951</v>
          </cell>
          <cell r="B4646">
            <v>4.1845953999999717</v>
          </cell>
        </row>
        <row r="4647">
          <cell r="A4647">
            <v>39952</v>
          </cell>
          <cell r="B4647">
            <v>4.1853506999999714</v>
          </cell>
        </row>
        <row r="4648">
          <cell r="A4648">
            <v>39953</v>
          </cell>
          <cell r="B4648">
            <v>4.1861059999999712</v>
          </cell>
        </row>
        <row r="4649">
          <cell r="A4649">
            <v>39954</v>
          </cell>
          <cell r="B4649">
            <v>4.186861299999971</v>
          </cell>
        </row>
        <row r="4650">
          <cell r="A4650">
            <v>39955</v>
          </cell>
          <cell r="B4650">
            <v>4.1876165999999708</v>
          </cell>
        </row>
        <row r="4651">
          <cell r="A4651">
            <v>39956</v>
          </cell>
          <cell r="B4651">
            <v>4.1883718999999706</v>
          </cell>
        </row>
        <row r="4652">
          <cell r="A4652">
            <v>39957</v>
          </cell>
          <cell r="B4652">
            <v>4.1891271999999704</v>
          </cell>
        </row>
        <row r="4653">
          <cell r="A4653">
            <v>39958</v>
          </cell>
          <cell r="B4653">
            <v>4.1898824999999702</v>
          </cell>
        </row>
        <row r="4654">
          <cell r="A4654">
            <v>39959</v>
          </cell>
          <cell r="B4654">
            <v>4.19063779999997</v>
          </cell>
        </row>
        <row r="4655">
          <cell r="A4655">
            <v>39960</v>
          </cell>
          <cell r="B4655">
            <v>4.1913930999999698</v>
          </cell>
        </row>
        <row r="4656">
          <cell r="A4656">
            <v>39961</v>
          </cell>
          <cell r="B4656">
            <v>4.1921483999999696</v>
          </cell>
        </row>
        <row r="4657">
          <cell r="A4657">
            <v>39962</v>
          </cell>
          <cell r="B4657">
            <v>4.1929036999999694</v>
          </cell>
        </row>
        <row r="4658">
          <cell r="A4658">
            <v>39963</v>
          </cell>
          <cell r="B4658">
            <v>4.1936589999999692</v>
          </cell>
        </row>
        <row r="4659">
          <cell r="A4659">
            <v>39964</v>
          </cell>
          <cell r="B4659">
            <v>4.194414299999969</v>
          </cell>
        </row>
        <row r="4660">
          <cell r="A4660">
            <v>39965</v>
          </cell>
          <cell r="B4660">
            <v>4.1951695999999687</v>
          </cell>
        </row>
        <row r="4661">
          <cell r="A4661">
            <v>39966</v>
          </cell>
          <cell r="B4661">
            <v>4.1959248999999685</v>
          </cell>
        </row>
        <row r="4662">
          <cell r="A4662">
            <v>39967</v>
          </cell>
          <cell r="B4662">
            <v>4.1966801999999683</v>
          </cell>
        </row>
        <row r="4663">
          <cell r="A4663">
            <v>39968</v>
          </cell>
          <cell r="B4663">
            <v>4.1974354999999681</v>
          </cell>
        </row>
        <row r="4664">
          <cell r="A4664">
            <v>39969</v>
          </cell>
          <cell r="B4664">
            <v>4.1981907999999679</v>
          </cell>
        </row>
        <row r="4665">
          <cell r="A4665">
            <v>39970</v>
          </cell>
          <cell r="B4665">
            <v>4.1989460999999677</v>
          </cell>
        </row>
        <row r="4666">
          <cell r="A4666">
            <v>39971</v>
          </cell>
          <cell r="B4666">
            <v>4.1997013999999675</v>
          </cell>
        </row>
        <row r="4667">
          <cell r="A4667">
            <v>39972</v>
          </cell>
          <cell r="B4667">
            <v>4.2004566999999673</v>
          </cell>
        </row>
        <row r="4668">
          <cell r="A4668">
            <v>39973</v>
          </cell>
          <cell r="B4668">
            <v>4.2012119999999671</v>
          </cell>
        </row>
        <row r="4669">
          <cell r="A4669">
            <v>39974</v>
          </cell>
          <cell r="B4669">
            <v>4.2019672999999669</v>
          </cell>
        </row>
        <row r="4670">
          <cell r="A4670">
            <v>39975</v>
          </cell>
          <cell r="B4670">
            <v>4.2027225999999667</v>
          </cell>
        </row>
        <row r="4671">
          <cell r="A4671">
            <v>39976</v>
          </cell>
          <cell r="B4671">
            <v>4.2034778999999665</v>
          </cell>
        </row>
        <row r="4672">
          <cell r="A4672">
            <v>39977</v>
          </cell>
          <cell r="B4672">
            <v>4.2042331999999663</v>
          </cell>
        </row>
        <row r="4673">
          <cell r="A4673">
            <v>39978</v>
          </cell>
          <cell r="B4673">
            <v>4.204988499999966</v>
          </cell>
        </row>
        <row r="4674">
          <cell r="A4674">
            <v>39979</v>
          </cell>
          <cell r="B4674">
            <v>4.2057437999999658</v>
          </cell>
        </row>
        <row r="4675">
          <cell r="A4675">
            <v>39980</v>
          </cell>
          <cell r="B4675">
            <v>4.2064990999999656</v>
          </cell>
        </row>
        <row r="4676">
          <cell r="A4676">
            <v>39981</v>
          </cell>
          <cell r="B4676">
            <v>4.2072543999999654</v>
          </cell>
        </row>
        <row r="4677">
          <cell r="A4677">
            <v>39982</v>
          </cell>
          <cell r="B4677">
            <v>4.2080096999999652</v>
          </cell>
        </row>
        <row r="4678">
          <cell r="A4678">
            <v>39983</v>
          </cell>
          <cell r="B4678">
            <v>4.208764999999965</v>
          </cell>
        </row>
        <row r="4679">
          <cell r="A4679">
            <v>39984</v>
          </cell>
          <cell r="B4679">
            <v>4.2095202999999648</v>
          </cell>
        </row>
        <row r="4680">
          <cell r="A4680">
            <v>39985</v>
          </cell>
          <cell r="B4680">
            <v>4.2102755999999646</v>
          </cell>
        </row>
        <row r="4681">
          <cell r="A4681">
            <v>39986</v>
          </cell>
          <cell r="B4681">
            <v>4.2110308999999644</v>
          </cell>
        </row>
        <row r="4682">
          <cell r="A4682">
            <v>39987</v>
          </cell>
          <cell r="B4682">
            <v>4.2117861999999642</v>
          </cell>
        </row>
        <row r="4683">
          <cell r="A4683">
            <v>39988</v>
          </cell>
          <cell r="B4683">
            <v>4.212541499999964</v>
          </cell>
        </row>
        <row r="4684">
          <cell r="A4684">
            <v>39989</v>
          </cell>
          <cell r="B4684">
            <v>4.2132967999999638</v>
          </cell>
        </row>
        <row r="4685">
          <cell r="A4685">
            <v>39990</v>
          </cell>
          <cell r="B4685">
            <v>4.2140520999999636</v>
          </cell>
        </row>
        <row r="4686">
          <cell r="A4686">
            <v>39991</v>
          </cell>
          <cell r="B4686">
            <v>4.2148073999999633</v>
          </cell>
        </row>
        <row r="4687">
          <cell r="A4687">
            <v>39992</v>
          </cell>
          <cell r="B4687">
            <v>4.2155626999999631</v>
          </cell>
        </row>
        <row r="4688">
          <cell r="A4688">
            <v>39993</v>
          </cell>
          <cell r="B4688">
            <v>4.2163179999999629</v>
          </cell>
        </row>
        <row r="4689">
          <cell r="A4689">
            <v>39994</v>
          </cell>
          <cell r="B4689">
            <v>4.2170732999999627</v>
          </cell>
        </row>
        <row r="4690">
          <cell r="A4690">
            <v>39995</v>
          </cell>
          <cell r="B4690">
            <v>4.2178285999999625</v>
          </cell>
        </row>
        <row r="4691">
          <cell r="A4691">
            <v>39996</v>
          </cell>
          <cell r="B4691">
            <v>4.2185838999999623</v>
          </cell>
        </row>
        <row r="4692">
          <cell r="A4692">
            <v>39997</v>
          </cell>
          <cell r="B4692">
            <v>4.2193391999999621</v>
          </cell>
        </row>
        <row r="4693">
          <cell r="A4693">
            <v>39998</v>
          </cell>
          <cell r="B4693">
            <v>4.2200944999999619</v>
          </cell>
        </row>
        <row r="4694">
          <cell r="A4694">
            <v>39999</v>
          </cell>
          <cell r="B4694">
            <v>4.2208497999999617</v>
          </cell>
        </row>
        <row r="4695">
          <cell r="A4695">
            <v>40000</v>
          </cell>
          <cell r="B4695">
            <v>4.2216050999999615</v>
          </cell>
        </row>
        <row r="4696">
          <cell r="A4696">
            <v>40001</v>
          </cell>
          <cell r="B4696">
            <v>4.2223603999999613</v>
          </cell>
        </row>
        <row r="4697">
          <cell r="A4697">
            <v>40002</v>
          </cell>
          <cell r="B4697">
            <v>4.2231156999999611</v>
          </cell>
        </row>
        <row r="4698">
          <cell r="A4698">
            <v>40003</v>
          </cell>
          <cell r="B4698">
            <v>4.2238709999999609</v>
          </cell>
        </row>
        <row r="4699">
          <cell r="A4699">
            <v>40004</v>
          </cell>
          <cell r="B4699">
            <v>4.2246262999999606</v>
          </cell>
        </row>
        <row r="4700">
          <cell r="A4700">
            <v>40005</v>
          </cell>
          <cell r="B4700">
            <v>4.2253815999999604</v>
          </cell>
        </row>
        <row r="4701">
          <cell r="A4701">
            <v>40006</v>
          </cell>
          <cell r="B4701">
            <v>4.2261368999999602</v>
          </cell>
        </row>
        <row r="4702">
          <cell r="A4702">
            <v>40007</v>
          </cell>
          <cell r="B4702">
            <v>4.22689219999996</v>
          </cell>
        </row>
        <row r="4703">
          <cell r="A4703">
            <v>40008</v>
          </cell>
          <cell r="B4703">
            <v>4.2276474999999598</v>
          </cell>
        </row>
        <row r="4704">
          <cell r="A4704">
            <v>40009</v>
          </cell>
          <cell r="B4704">
            <v>4.2284027999999596</v>
          </cell>
        </row>
        <row r="4705">
          <cell r="A4705">
            <v>40010</v>
          </cell>
          <cell r="B4705">
            <v>4.2291580999999594</v>
          </cell>
        </row>
        <row r="4706">
          <cell r="A4706">
            <v>40011</v>
          </cell>
          <cell r="B4706">
            <v>4.2299133999999592</v>
          </cell>
        </row>
        <row r="4707">
          <cell r="A4707">
            <v>40012</v>
          </cell>
          <cell r="B4707">
            <v>4.230668699999959</v>
          </cell>
        </row>
        <row r="4708">
          <cell r="A4708">
            <v>40013</v>
          </cell>
          <cell r="B4708">
            <v>4.2314239999999588</v>
          </cell>
        </row>
        <row r="4709">
          <cell r="A4709">
            <v>40014</v>
          </cell>
          <cell r="B4709">
            <v>4.2321792999999586</v>
          </cell>
        </row>
        <row r="4710">
          <cell r="A4710">
            <v>40015</v>
          </cell>
          <cell r="B4710">
            <v>4.2329345999999584</v>
          </cell>
        </row>
        <row r="4711">
          <cell r="A4711">
            <v>40016</v>
          </cell>
          <cell r="B4711">
            <v>4.2336898999999582</v>
          </cell>
        </row>
        <row r="4712">
          <cell r="A4712">
            <v>40017</v>
          </cell>
          <cell r="B4712">
            <v>4.2344451999999579</v>
          </cell>
        </row>
        <row r="4713">
          <cell r="A4713">
            <v>40018</v>
          </cell>
          <cell r="B4713">
            <v>4.2352004999999577</v>
          </cell>
        </row>
        <row r="4714">
          <cell r="A4714">
            <v>40019</v>
          </cell>
          <cell r="B4714">
            <v>4.2359557999999575</v>
          </cell>
        </row>
        <row r="4715">
          <cell r="A4715">
            <v>40020</v>
          </cell>
          <cell r="B4715">
            <v>4.2367110999999573</v>
          </cell>
        </row>
        <row r="4716">
          <cell r="A4716">
            <v>40021</v>
          </cell>
          <cell r="B4716">
            <v>4.2374663999999571</v>
          </cell>
        </row>
        <row r="4717">
          <cell r="A4717">
            <v>40022</v>
          </cell>
          <cell r="B4717">
            <v>4.2382216999999569</v>
          </cell>
        </row>
        <row r="4718">
          <cell r="A4718">
            <v>40023</v>
          </cell>
          <cell r="B4718">
            <v>4.2389769999999567</v>
          </cell>
        </row>
        <row r="4719">
          <cell r="A4719">
            <v>40024</v>
          </cell>
          <cell r="B4719">
            <v>4.2397322999999565</v>
          </cell>
        </row>
        <row r="4720">
          <cell r="A4720">
            <v>40025</v>
          </cell>
          <cell r="B4720">
            <v>4.2404875999999563</v>
          </cell>
        </row>
        <row r="4721">
          <cell r="A4721">
            <v>40026</v>
          </cell>
          <cell r="B4721">
            <v>4.2412428999999561</v>
          </cell>
        </row>
        <row r="4722">
          <cell r="A4722">
            <v>40027</v>
          </cell>
          <cell r="B4722">
            <v>4.2419981999999559</v>
          </cell>
        </row>
        <row r="4723">
          <cell r="A4723">
            <v>40028</v>
          </cell>
          <cell r="B4723">
            <v>4.2427534999999557</v>
          </cell>
        </row>
        <row r="4724">
          <cell r="A4724">
            <v>40029</v>
          </cell>
          <cell r="B4724">
            <v>4.2435087999999554</v>
          </cell>
        </row>
        <row r="4725">
          <cell r="A4725">
            <v>40030</v>
          </cell>
          <cell r="B4725">
            <v>4.2442640999999552</v>
          </cell>
        </row>
        <row r="4726">
          <cell r="A4726">
            <v>40031</v>
          </cell>
          <cell r="B4726">
            <v>4.245019399999955</v>
          </cell>
        </row>
        <row r="4727">
          <cell r="A4727">
            <v>40032</v>
          </cell>
          <cell r="B4727">
            <v>4.2457746999999548</v>
          </cell>
        </row>
        <row r="4728">
          <cell r="A4728">
            <v>40033</v>
          </cell>
          <cell r="B4728">
            <v>4.2465299999999546</v>
          </cell>
        </row>
        <row r="4729">
          <cell r="A4729">
            <v>40034</v>
          </cell>
          <cell r="B4729">
            <v>4.2472852999999544</v>
          </cell>
        </row>
        <row r="4730">
          <cell r="A4730">
            <v>40035</v>
          </cell>
          <cell r="B4730">
            <v>4.2480405999999542</v>
          </cell>
        </row>
        <row r="4731">
          <cell r="A4731">
            <v>40036</v>
          </cell>
          <cell r="B4731">
            <v>4.248795899999954</v>
          </cell>
        </row>
        <row r="4732">
          <cell r="A4732">
            <v>40037</v>
          </cell>
          <cell r="B4732">
            <v>4.2495511999999538</v>
          </cell>
        </row>
        <row r="4733">
          <cell r="A4733">
            <v>40038</v>
          </cell>
          <cell r="B4733">
            <v>4.2503064999999536</v>
          </cell>
        </row>
        <row r="4734">
          <cell r="A4734">
            <v>40039</v>
          </cell>
          <cell r="B4734">
            <v>4.2510617999999534</v>
          </cell>
        </row>
        <row r="4735">
          <cell r="A4735">
            <v>40040</v>
          </cell>
          <cell r="B4735">
            <v>4.2518170999999532</v>
          </cell>
        </row>
        <row r="4736">
          <cell r="A4736">
            <v>40041</v>
          </cell>
          <cell r="B4736">
            <v>4.252572399999953</v>
          </cell>
        </row>
        <row r="4737">
          <cell r="A4737">
            <v>40042</v>
          </cell>
          <cell r="B4737">
            <v>4.2533276999999527</v>
          </cell>
        </row>
        <row r="4738">
          <cell r="A4738">
            <v>40043</v>
          </cell>
          <cell r="B4738">
            <v>4.2540829999999525</v>
          </cell>
        </row>
        <row r="4739">
          <cell r="A4739">
            <v>40044</v>
          </cell>
          <cell r="B4739">
            <v>4.2548382999999523</v>
          </cell>
        </row>
        <row r="4740">
          <cell r="A4740">
            <v>40045</v>
          </cell>
          <cell r="B4740">
            <v>4.2555935999999521</v>
          </cell>
        </row>
        <row r="4741">
          <cell r="A4741">
            <v>40046</v>
          </cell>
          <cell r="B4741">
            <v>4.2563488999999519</v>
          </cell>
        </row>
        <row r="4742">
          <cell r="A4742">
            <v>40047</v>
          </cell>
          <cell r="B4742">
            <v>4.2571041999999517</v>
          </cell>
        </row>
        <row r="4743">
          <cell r="A4743">
            <v>40048</v>
          </cell>
          <cell r="B4743">
            <v>4.2578594999999515</v>
          </cell>
        </row>
        <row r="4744">
          <cell r="A4744">
            <v>40049</v>
          </cell>
          <cell r="B4744">
            <v>4.2586147999999513</v>
          </cell>
        </row>
        <row r="4745">
          <cell r="A4745">
            <v>40050</v>
          </cell>
          <cell r="B4745">
            <v>4.2593700999999511</v>
          </cell>
        </row>
        <row r="4746">
          <cell r="A4746">
            <v>40051</v>
          </cell>
          <cell r="B4746">
            <v>4.2601253999999509</v>
          </cell>
        </row>
        <row r="4747">
          <cell r="A4747">
            <v>40052</v>
          </cell>
          <cell r="B4747">
            <v>4.2608806999999507</v>
          </cell>
        </row>
        <row r="4748">
          <cell r="A4748">
            <v>40053</v>
          </cell>
          <cell r="B4748">
            <v>4.2616359999999505</v>
          </cell>
        </row>
        <row r="4749">
          <cell r="A4749">
            <v>40054</v>
          </cell>
          <cell r="B4749">
            <v>4.2623912999999503</v>
          </cell>
        </row>
        <row r="4750">
          <cell r="A4750">
            <v>40055</v>
          </cell>
          <cell r="B4750">
            <v>4.26314659999995</v>
          </cell>
        </row>
        <row r="4751">
          <cell r="A4751">
            <v>40056</v>
          </cell>
          <cell r="B4751">
            <v>4.2639018999999498</v>
          </cell>
        </row>
        <row r="4752">
          <cell r="A4752">
            <v>40057</v>
          </cell>
          <cell r="B4752">
            <v>4.2646571999999496</v>
          </cell>
        </row>
        <row r="4753">
          <cell r="A4753">
            <v>40058</v>
          </cell>
          <cell r="B4753">
            <v>4.2654124999999494</v>
          </cell>
        </row>
        <row r="4754">
          <cell r="A4754">
            <v>40059</v>
          </cell>
          <cell r="B4754">
            <v>4.2661677999999492</v>
          </cell>
        </row>
        <row r="4755">
          <cell r="A4755">
            <v>40060</v>
          </cell>
          <cell r="B4755">
            <v>4.266923099999949</v>
          </cell>
        </row>
        <row r="4756">
          <cell r="A4756">
            <v>40061</v>
          </cell>
          <cell r="B4756">
            <v>4.2676783999999488</v>
          </cell>
        </row>
        <row r="4757">
          <cell r="A4757">
            <v>40062</v>
          </cell>
          <cell r="B4757">
            <v>4.2684336999999486</v>
          </cell>
        </row>
        <row r="4758">
          <cell r="A4758">
            <v>40063</v>
          </cell>
          <cell r="B4758">
            <v>4.2691889999999484</v>
          </cell>
        </row>
        <row r="4759">
          <cell r="A4759">
            <v>40064</v>
          </cell>
          <cell r="B4759">
            <v>4.2699442999999482</v>
          </cell>
        </row>
        <row r="4760">
          <cell r="A4760">
            <v>40065</v>
          </cell>
          <cell r="B4760">
            <v>4.270699599999948</v>
          </cell>
        </row>
        <row r="4761">
          <cell r="A4761">
            <v>40066</v>
          </cell>
          <cell r="B4761">
            <v>4.2714548999999478</v>
          </cell>
        </row>
        <row r="4762">
          <cell r="A4762">
            <v>40067</v>
          </cell>
          <cell r="B4762">
            <v>4.2722101999999476</v>
          </cell>
        </row>
        <row r="4763">
          <cell r="A4763">
            <v>40068</v>
          </cell>
          <cell r="B4763">
            <v>4.2729654999999473</v>
          </cell>
        </row>
        <row r="4764">
          <cell r="A4764">
            <v>40069</v>
          </cell>
          <cell r="B4764">
            <v>4.2737207999999471</v>
          </cell>
        </row>
        <row r="4765">
          <cell r="A4765">
            <v>40070</v>
          </cell>
          <cell r="B4765">
            <v>4.2744760999999469</v>
          </cell>
        </row>
        <row r="4766">
          <cell r="A4766">
            <v>40071</v>
          </cell>
          <cell r="B4766">
            <v>4.2752313999999467</v>
          </cell>
        </row>
        <row r="4767">
          <cell r="A4767">
            <v>40072</v>
          </cell>
          <cell r="B4767">
            <v>4.2759866999999465</v>
          </cell>
        </row>
        <row r="4768">
          <cell r="A4768">
            <v>40073</v>
          </cell>
          <cell r="B4768">
            <v>4.2767419999999463</v>
          </cell>
        </row>
        <row r="4769">
          <cell r="A4769">
            <v>40074</v>
          </cell>
          <cell r="B4769">
            <v>4.2774972999999461</v>
          </cell>
        </row>
        <row r="4770">
          <cell r="A4770">
            <v>40075</v>
          </cell>
          <cell r="B4770">
            <v>4.2782525999999459</v>
          </cell>
        </row>
        <row r="4771">
          <cell r="A4771">
            <v>40076</v>
          </cell>
          <cell r="B4771">
            <v>4.2790078999999457</v>
          </cell>
        </row>
        <row r="4772">
          <cell r="A4772">
            <v>40077</v>
          </cell>
          <cell r="B4772">
            <v>4.2797631999999455</v>
          </cell>
        </row>
        <row r="4773">
          <cell r="A4773">
            <v>40078</v>
          </cell>
          <cell r="B4773">
            <v>4.2805184999999453</v>
          </cell>
        </row>
        <row r="4774">
          <cell r="A4774">
            <v>40079</v>
          </cell>
          <cell r="B4774">
            <v>4.2812737999999451</v>
          </cell>
        </row>
        <row r="4775">
          <cell r="A4775">
            <v>40080</v>
          </cell>
          <cell r="B4775">
            <v>4.2820290999999449</v>
          </cell>
        </row>
        <row r="4776">
          <cell r="A4776">
            <v>40081</v>
          </cell>
          <cell r="B4776">
            <v>4.2827843999999446</v>
          </cell>
        </row>
        <row r="4777">
          <cell r="A4777">
            <v>40082</v>
          </cell>
          <cell r="B4777">
            <v>4.2835396999999444</v>
          </cell>
        </row>
        <row r="4778">
          <cell r="A4778">
            <v>40083</v>
          </cell>
          <cell r="B4778">
            <v>4.2842949999999442</v>
          </cell>
        </row>
        <row r="4779">
          <cell r="A4779">
            <v>40084</v>
          </cell>
          <cell r="B4779">
            <v>4.285050299999944</v>
          </cell>
        </row>
        <row r="4780">
          <cell r="A4780">
            <v>40085</v>
          </cell>
          <cell r="B4780">
            <v>4.2858055999999438</v>
          </cell>
        </row>
        <row r="4781">
          <cell r="A4781">
            <v>40086</v>
          </cell>
          <cell r="B4781">
            <v>4.2865608999999436</v>
          </cell>
        </row>
        <row r="4782">
          <cell r="A4782">
            <v>40087</v>
          </cell>
          <cell r="B4782">
            <v>4.2873161999999434</v>
          </cell>
        </row>
        <row r="4783">
          <cell r="A4783">
            <v>40088</v>
          </cell>
          <cell r="B4783">
            <v>4.2880714999999432</v>
          </cell>
        </row>
        <row r="4784">
          <cell r="A4784">
            <v>40089</v>
          </cell>
          <cell r="B4784">
            <v>4.288826799999943</v>
          </cell>
        </row>
        <row r="4785">
          <cell r="A4785">
            <v>40090</v>
          </cell>
          <cell r="B4785">
            <v>4.2895820999999428</v>
          </cell>
        </row>
        <row r="4786">
          <cell r="A4786">
            <v>40091</v>
          </cell>
          <cell r="B4786">
            <v>4.2903373999999426</v>
          </cell>
        </row>
        <row r="4787">
          <cell r="A4787">
            <v>40092</v>
          </cell>
          <cell r="B4787">
            <v>4.2910926999999424</v>
          </cell>
        </row>
        <row r="4788">
          <cell r="A4788">
            <v>40093</v>
          </cell>
          <cell r="B4788">
            <v>4.2918479999999422</v>
          </cell>
        </row>
        <row r="4789">
          <cell r="A4789">
            <v>40094</v>
          </cell>
          <cell r="B4789">
            <v>4.2926032999999419</v>
          </cell>
        </row>
        <row r="4790">
          <cell r="A4790">
            <v>40095</v>
          </cell>
          <cell r="B4790">
            <v>4.2933585999999417</v>
          </cell>
        </row>
        <row r="4791">
          <cell r="A4791">
            <v>40096</v>
          </cell>
          <cell r="B4791">
            <v>4.2941138999999415</v>
          </cell>
        </row>
        <row r="4792">
          <cell r="A4792">
            <v>40097</v>
          </cell>
          <cell r="B4792">
            <v>4.2948691999999413</v>
          </cell>
        </row>
        <row r="4793">
          <cell r="A4793">
            <v>40098</v>
          </cell>
          <cell r="B4793">
            <v>4.2956244999999411</v>
          </cell>
        </row>
        <row r="4794">
          <cell r="A4794">
            <v>40099</v>
          </cell>
          <cell r="B4794">
            <v>4.2963797999999409</v>
          </cell>
        </row>
        <row r="4795">
          <cell r="A4795">
            <v>40100</v>
          </cell>
          <cell r="B4795">
            <v>4.2971350999999407</v>
          </cell>
        </row>
        <row r="4796">
          <cell r="A4796">
            <v>40101</v>
          </cell>
          <cell r="B4796">
            <v>4.2978903999999405</v>
          </cell>
        </row>
        <row r="4797">
          <cell r="A4797">
            <v>40102</v>
          </cell>
          <cell r="B4797">
            <v>4.2986456999999403</v>
          </cell>
        </row>
        <row r="4798">
          <cell r="A4798">
            <v>40103</v>
          </cell>
          <cell r="B4798">
            <v>4.2994009999999401</v>
          </cell>
        </row>
        <row r="4799">
          <cell r="A4799">
            <v>40104</v>
          </cell>
          <cell r="B4799">
            <v>4.3001562999999399</v>
          </cell>
        </row>
        <row r="4800">
          <cell r="A4800">
            <v>40105</v>
          </cell>
          <cell r="B4800">
            <v>4.3009115999999397</v>
          </cell>
        </row>
        <row r="4801">
          <cell r="A4801">
            <v>40106</v>
          </cell>
          <cell r="B4801">
            <v>4.3016668999999395</v>
          </cell>
        </row>
        <row r="4802">
          <cell r="A4802">
            <v>40107</v>
          </cell>
          <cell r="B4802">
            <v>4.3024221999999392</v>
          </cell>
        </row>
        <row r="4803">
          <cell r="A4803">
            <v>40108</v>
          </cell>
          <cell r="B4803">
            <v>4.303177499999939</v>
          </cell>
        </row>
        <row r="4804">
          <cell r="A4804">
            <v>40109</v>
          </cell>
          <cell r="B4804">
            <v>4.3039327999999388</v>
          </cell>
        </row>
        <row r="4805">
          <cell r="A4805">
            <v>40110</v>
          </cell>
          <cell r="B4805">
            <v>4.3046880999999386</v>
          </cell>
        </row>
        <row r="4806">
          <cell r="A4806">
            <v>40111</v>
          </cell>
          <cell r="B4806">
            <v>4.3054433999999384</v>
          </cell>
        </row>
        <row r="4807">
          <cell r="A4807">
            <v>40112</v>
          </cell>
          <cell r="B4807">
            <v>4.3061986999999382</v>
          </cell>
        </row>
        <row r="4808">
          <cell r="A4808">
            <v>40113</v>
          </cell>
          <cell r="B4808">
            <v>4.306953999999938</v>
          </cell>
        </row>
        <row r="4809">
          <cell r="A4809">
            <v>40114</v>
          </cell>
          <cell r="B4809">
            <v>4.3077092999999378</v>
          </cell>
        </row>
        <row r="4810">
          <cell r="A4810">
            <v>40115</v>
          </cell>
          <cell r="B4810">
            <v>4.3084645999999376</v>
          </cell>
        </row>
        <row r="4811">
          <cell r="A4811">
            <v>40116</v>
          </cell>
          <cell r="B4811">
            <v>4.3092198999999374</v>
          </cell>
        </row>
        <row r="4812">
          <cell r="A4812">
            <v>40117</v>
          </cell>
          <cell r="B4812">
            <v>4.3099751999999372</v>
          </cell>
        </row>
        <row r="4813">
          <cell r="A4813">
            <v>40118</v>
          </cell>
          <cell r="B4813">
            <v>4.310730499999937</v>
          </cell>
        </row>
        <row r="4814">
          <cell r="A4814">
            <v>40119</v>
          </cell>
          <cell r="B4814">
            <v>4.3114857999999368</v>
          </cell>
        </row>
        <row r="4815">
          <cell r="A4815">
            <v>40120</v>
          </cell>
          <cell r="B4815">
            <v>4.3122410999999365</v>
          </cell>
        </row>
        <row r="4816">
          <cell r="A4816">
            <v>40121</v>
          </cell>
          <cell r="B4816">
            <v>4.3129963999999363</v>
          </cell>
        </row>
        <row r="4817">
          <cell r="A4817">
            <v>40122</v>
          </cell>
          <cell r="B4817">
            <v>4.3137516999999361</v>
          </cell>
        </row>
        <row r="4818">
          <cell r="A4818">
            <v>40123</v>
          </cell>
          <cell r="B4818">
            <v>4.3145069999999359</v>
          </cell>
        </row>
        <row r="4819">
          <cell r="A4819">
            <v>40124</v>
          </cell>
          <cell r="B4819">
            <v>4.3152622999999357</v>
          </cell>
        </row>
        <row r="4820">
          <cell r="A4820">
            <v>40125</v>
          </cell>
          <cell r="B4820">
            <v>4.3160175999999355</v>
          </cell>
        </row>
        <row r="4821">
          <cell r="A4821">
            <v>40126</v>
          </cell>
          <cell r="B4821">
            <v>4.3167728999999353</v>
          </cell>
        </row>
        <row r="4822">
          <cell r="A4822">
            <v>40127</v>
          </cell>
          <cell r="B4822">
            <v>4.3175281999999351</v>
          </cell>
        </row>
        <row r="4823">
          <cell r="A4823">
            <v>40128</v>
          </cell>
          <cell r="B4823">
            <v>4.3182834999999349</v>
          </cell>
        </row>
        <row r="4824">
          <cell r="A4824">
            <v>40129</v>
          </cell>
          <cell r="B4824">
            <v>4.3190387999999347</v>
          </cell>
        </row>
        <row r="4825">
          <cell r="A4825">
            <v>40130</v>
          </cell>
          <cell r="B4825">
            <v>4.3197940999999345</v>
          </cell>
        </row>
        <row r="4826">
          <cell r="A4826">
            <v>40131</v>
          </cell>
          <cell r="B4826">
            <v>4.3205493999999343</v>
          </cell>
        </row>
        <row r="4827">
          <cell r="A4827">
            <v>40132</v>
          </cell>
          <cell r="B4827">
            <v>4.3213046999999341</v>
          </cell>
        </row>
        <row r="4828">
          <cell r="A4828">
            <v>40133</v>
          </cell>
          <cell r="B4828">
            <v>4.3220599999999338</v>
          </cell>
        </row>
        <row r="4829">
          <cell r="A4829">
            <v>40134</v>
          </cell>
          <cell r="B4829">
            <v>4.3228152999999336</v>
          </cell>
        </row>
        <row r="4830">
          <cell r="A4830">
            <v>40135</v>
          </cell>
          <cell r="B4830">
            <v>4.3235705999999334</v>
          </cell>
        </row>
        <row r="4831">
          <cell r="A4831">
            <v>40136</v>
          </cell>
          <cell r="B4831">
            <v>4.3243258999999332</v>
          </cell>
        </row>
        <row r="4832">
          <cell r="A4832">
            <v>40137</v>
          </cell>
          <cell r="B4832">
            <v>4.325081199999933</v>
          </cell>
        </row>
        <row r="4833">
          <cell r="A4833">
            <v>40138</v>
          </cell>
          <cell r="B4833">
            <v>4.3258364999999328</v>
          </cell>
        </row>
        <row r="4834">
          <cell r="A4834">
            <v>40139</v>
          </cell>
          <cell r="B4834">
            <v>4.3265917999999326</v>
          </cell>
        </row>
        <row r="4835">
          <cell r="A4835">
            <v>40140</v>
          </cell>
          <cell r="B4835">
            <v>4.3273470999999324</v>
          </cell>
        </row>
        <row r="4836">
          <cell r="A4836">
            <v>40141</v>
          </cell>
          <cell r="B4836">
            <v>4.3281023999999322</v>
          </cell>
        </row>
        <row r="4837">
          <cell r="A4837">
            <v>40142</v>
          </cell>
          <cell r="B4837">
            <v>4.328857699999932</v>
          </cell>
        </row>
        <row r="4838">
          <cell r="A4838">
            <v>40143</v>
          </cell>
          <cell r="B4838">
            <v>4.3296129999999318</v>
          </cell>
        </row>
        <row r="4839">
          <cell r="A4839">
            <v>40144</v>
          </cell>
          <cell r="B4839">
            <v>4.3303682999999316</v>
          </cell>
        </row>
        <row r="4840">
          <cell r="A4840">
            <v>40145</v>
          </cell>
          <cell r="B4840">
            <v>4.3311235999999314</v>
          </cell>
        </row>
        <row r="4841">
          <cell r="A4841">
            <v>40146</v>
          </cell>
          <cell r="B4841">
            <v>4.3318788999999311</v>
          </cell>
        </row>
        <row r="4842">
          <cell r="A4842">
            <v>40147</v>
          </cell>
          <cell r="B4842">
            <v>4.3326341999999309</v>
          </cell>
        </row>
        <row r="4843">
          <cell r="A4843">
            <v>40148</v>
          </cell>
          <cell r="B4843">
            <v>4.3333894999999307</v>
          </cell>
        </row>
        <row r="4844">
          <cell r="A4844">
            <v>40149</v>
          </cell>
          <cell r="B4844">
            <v>4.3341447999999305</v>
          </cell>
        </row>
        <row r="4845">
          <cell r="A4845">
            <v>40150</v>
          </cell>
          <cell r="B4845">
            <v>4.3349000999999303</v>
          </cell>
        </row>
        <row r="4846">
          <cell r="A4846">
            <v>40151</v>
          </cell>
          <cell r="B4846">
            <v>4.3356553999999301</v>
          </cell>
        </row>
        <row r="4847">
          <cell r="A4847">
            <v>40152</v>
          </cell>
          <cell r="B4847">
            <v>4.3364106999999299</v>
          </cell>
        </row>
        <row r="4848">
          <cell r="A4848">
            <v>40153</v>
          </cell>
          <cell r="B4848">
            <v>4.3371659999999297</v>
          </cell>
        </row>
        <row r="4849">
          <cell r="A4849">
            <v>40154</v>
          </cell>
          <cell r="B4849">
            <v>4.3379212999999295</v>
          </cell>
        </row>
        <row r="4850">
          <cell r="A4850">
            <v>40155</v>
          </cell>
          <cell r="B4850">
            <v>4.3386765999999293</v>
          </cell>
        </row>
        <row r="4851">
          <cell r="A4851">
            <v>40156</v>
          </cell>
          <cell r="B4851">
            <v>4.3394318999999291</v>
          </cell>
        </row>
        <row r="4852">
          <cell r="A4852">
            <v>40157</v>
          </cell>
          <cell r="B4852">
            <v>4.3401871999999289</v>
          </cell>
        </row>
        <row r="4853">
          <cell r="A4853">
            <v>40158</v>
          </cell>
          <cell r="B4853">
            <v>4.3409424999999286</v>
          </cell>
        </row>
        <row r="4854">
          <cell r="A4854">
            <v>40159</v>
          </cell>
          <cell r="B4854">
            <v>4.3416977999999284</v>
          </cell>
        </row>
        <row r="4855">
          <cell r="A4855">
            <v>40160</v>
          </cell>
          <cell r="B4855">
            <v>4.3424530999999282</v>
          </cell>
        </row>
        <row r="4856">
          <cell r="A4856">
            <v>40161</v>
          </cell>
          <cell r="B4856">
            <v>4.343208399999928</v>
          </cell>
        </row>
        <row r="4857">
          <cell r="A4857">
            <v>40162</v>
          </cell>
          <cell r="B4857">
            <v>4.3439636999999278</v>
          </cell>
        </row>
        <row r="4858">
          <cell r="A4858">
            <v>40163</v>
          </cell>
          <cell r="B4858">
            <v>4.3447189999999276</v>
          </cell>
        </row>
        <row r="4859">
          <cell r="A4859">
            <v>40164</v>
          </cell>
          <cell r="B4859">
            <v>4.3454742999999274</v>
          </cell>
        </row>
        <row r="4860">
          <cell r="A4860">
            <v>40165</v>
          </cell>
          <cell r="B4860">
            <v>4.3462295999999272</v>
          </cell>
        </row>
        <row r="4861">
          <cell r="A4861">
            <v>40166</v>
          </cell>
          <cell r="B4861">
            <v>4.346984899999927</v>
          </cell>
        </row>
        <row r="4862">
          <cell r="A4862">
            <v>40167</v>
          </cell>
          <cell r="B4862">
            <v>4.3477401999999268</v>
          </cell>
        </row>
        <row r="4863">
          <cell r="A4863">
            <v>40168</v>
          </cell>
          <cell r="B4863">
            <v>4.3484954999999266</v>
          </cell>
        </row>
        <row r="4864">
          <cell r="A4864">
            <v>40169</v>
          </cell>
          <cell r="B4864">
            <v>4.3492507999999264</v>
          </cell>
        </row>
        <row r="4865">
          <cell r="A4865">
            <v>40170</v>
          </cell>
          <cell r="B4865">
            <v>4.3500060999999262</v>
          </cell>
        </row>
        <row r="4866">
          <cell r="A4866">
            <v>40171</v>
          </cell>
          <cell r="B4866">
            <v>4.3507613999999259</v>
          </cell>
        </row>
        <row r="4867">
          <cell r="A4867">
            <v>40172</v>
          </cell>
          <cell r="B4867">
            <v>4.3515166999999257</v>
          </cell>
        </row>
        <row r="4868">
          <cell r="A4868">
            <v>40173</v>
          </cell>
          <cell r="B4868">
            <v>4.3522719999999255</v>
          </cell>
        </row>
        <row r="4869">
          <cell r="A4869">
            <v>40174</v>
          </cell>
          <cell r="B4869">
            <v>4.3530272999999253</v>
          </cell>
        </row>
        <row r="4870">
          <cell r="A4870">
            <v>40175</v>
          </cell>
          <cell r="B4870">
            <v>4.3537825999999251</v>
          </cell>
        </row>
        <row r="4871">
          <cell r="A4871">
            <v>40176</v>
          </cell>
          <cell r="B4871">
            <v>4.3545378999999249</v>
          </cell>
        </row>
        <row r="4872">
          <cell r="A4872">
            <v>40177</v>
          </cell>
          <cell r="B4872">
            <v>4.3552931999999247</v>
          </cell>
        </row>
        <row r="4873">
          <cell r="A4873">
            <v>40178</v>
          </cell>
          <cell r="B4873">
            <v>4.3560484999999245</v>
          </cell>
        </row>
        <row r="4874">
          <cell r="A4874">
            <v>40179</v>
          </cell>
          <cell r="B4874">
            <v>4.3568037999999243</v>
          </cell>
        </row>
        <row r="4875">
          <cell r="A4875">
            <v>40180</v>
          </cell>
          <cell r="B4875">
            <v>4.3575590999999241</v>
          </cell>
        </row>
        <row r="4876">
          <cell r="A4876">
            <v>40181</v>
          </cell>
          <cell r="B4876">
            <v>4.3583143999999239</v>
          </cell>
        </row>
        <row r="4877">
          <cell r="A4877">
            <v>40182</v>
          </cell>
          <cell r="B4877">
            <v>4.3590696999999237</v>
          </cell>
        </row>
        <row r="4878">
          <cell r="A4878">
            <v>40183</v>
          </cell>
          <cell r="B4878">
            <v>4.3598249999999235</v>
          </cell>
        </row>
        <row r="4879">
          <cell r="A4879">
            <v>40184</v>
          </cell>
          <cell r="B4879">
            <v>4.3605802999999232</v>
          </cell>
        </row>
        <row r="4880">
          <cell r="A4880">
            <v>40185</v>
          </cell>
          <cell r="B4880">
            <v>4.361335599999923</v>
          </cell>
        </row>
        <row r="4881">
          <cell r="A4881">
            <v>40186</v>
          </cell>
          <cell r="B4881">
            <v>4.3620908999999228</v>
          </cell>
        </row>
        <row r="4882">
          <cell r="A4882">
            <v>40187</v>
          </cell>
          <cell r="B4882">
            <v>4.3628461999999226</v>
          </cell>
        </row>
        <row r="4883">
          <cell r="A4883">
            <v>40188</v>
          </cell>
          <cell r="B4883">
            <v>4.3636014999999224</v>
          </cell>
        </row>
        <row r="4884">
          <cell r="A4884">
            <v>40189</v>
          </cell>
          <cell r="B4884">
            <v>4.3643567999999222</v>
          </cell>
        </row>
        <row r="4885">
          <cell r="A4885">
            <v>40190</v>
          </cell>
          <cell r="B4885">
            <v>4.365112099999922</v>
          </cell>
        </row>
        <row r="4886">
          <cell r="A4886">
            <v>40191</v>
          </cell>
          <cell r="B4886">
            <v>4.3658673999999218</v>
          </cell>
        </row>
        <row r="4887">
          <cell r="A4887">
            <v>40192</v>
          </cell>
          <cell r="B4887">
            <v>4.3666226999999216</v>
          </cell>
        </row>
        <row r="4888">
          <cell r="A4888">
            <v>40193</v>
          </cell>
          <cell r="B4888">
            <v>4.3673779999999214</v>
          </cell>
        </row>
        <row r="4889">
          <cell r="A4889">
            <v>40194</v>
          </cell>
          <cell r="B4889">
            <v>4.3681332999999212</v>
          </cell>
        </row>
        <row r="4890">
          <cell r="A4890">
            <v>40195</v>
          </cell>
          <cell r="B4890">
            <v>4.368888599999921</v>
          </cell>
        </row>
        <row r="4891">
          <cell r="A4891">
            <v>40196</v>
          </cell>
          <cell r="B4891">
            <v>4.3696438999999208</v>
          </cell>
        </row>
        <row r="4892">
          <cell r="A4892">
            <v>40197</v>
          </cell>
          <cell r="B4892">
            <v>4.3703991999999205</v>
          </cell>
        </row>
        <row r="4893">
          <cell r="A4893">
            <v>40198</v>
          </cell>
          <cell r="B4893">
            <v>4.3711544999999203</v>
          </cell>
        </row>
        <row r="4894">
          <cell r="A4894">
            <v>40199</v>
          </cell>
          <cell r="B4894">
            <v>4.3719097999999201</v>
          </cell>
        </row>
        <row r="4895">
          <cell r="A4895">
            <v>40200</v>
          </cell>
          <cell r="B4895">
            <v>4.3726650999999199</v>
          </cell>
        </row>
        <row r="4896">
          <cell r="A4896">
            <v>40201</v>
          </cell>
          <cell r="B4896">
            <v>4.3734203999999197</v>
          </cell>
        </row>
        <row r="4897">
          <cell r="A4897">
            <v>40202</v>
          </cell>
          <cell r="B4897">
            <v>4.3741756999999195</v>
          </cell>
        </row>
        <row r="4898">
          <cell r="A4898">
            <v>40203</v>
          </cell>
          <cell r="B4898">
            <v>4.3749309999999193</v>
          </cell>
        </row>
        <row r="4899">
          <cell r="A4899">
            <v>40204</v>
          </cell>
          <cell r="B4899">
            <v>4.3756862999999191</v>
          </cell>
        </row>
        <row r="4900">
          <cell r="A4900">
            <v>40205</v>
          </cell>
          <cell r="B4900">
            <v>4.3764415999999189</v>
          </cell>
        </row>
        <row r="4901">
          <cell r="A4901">
            <v>40206</v>
          </cell>
          <cell r="B4901">
            <v>4.3771968999999187</v>
          </cell>
        </row>
        <row r="4902">
          <cell r="A4902">
            <v>40207</v>
          </cell>
          <cell r="B4902">
            <v>4.3779521999999185</v>
          </cell>
        </row>
        <row r="4903">
          <cell r="A4903">
            <v>40208</v>
          </cell>
          <cell r="B4903">
            <v>4.3787074999999183</v>
          </cell>
        </row>
        <row r="4904">
          <cell r="A4904">
            <v>40209</v>
          </cell>
          <cell r="B4904">
            <v>4.3794627999999181</v>
          </cell>
        </row>
        <row r="4905">
          <cell r="A4905">
            <v>40210</v>
          </cell>
          <cell r="B4905">
            <v>4.3802180999999178</v>
          </cell>
        </row>
        <row r="4906">
          <cell r="A4906">
            <v>40211</v>
          </cell>
          <cell r="B4906">
            <v>4.3809733999999176</v>
          </cell>
        </row>
        <row r="4907">
          <cell r="A4907">
            <v>40212</v>
          </cell>
          <cell r="B4907">
            <v>4.3817286999999174</v>
          </cell>
        </row>
        <row r="4908">
          <cell r="A4908">
            <v>40213</v>
          </cell>
          <cell r="B4908">
            <v>4.3824839999999172</v>
          </cell>
        </row>
        <row r="4909">
          <cell r="A4909">
            <v>40214</v>
          </cell>
          <cell r="B4909">
            <v>4.383239299999917</v>
          </cell>
        </row>
        <row r="4910">
          <cell r="A4910">
            <v>40215</v>
          </cell>
          <cell r="B4910">
            <v>4.3839945999999168</v>
          </cell>
        </row>
        <row r="4911">
          <cell r="A4911">
            <v>40216</v>
          </cell>
          <cell r="B4911">
            <v>4.3847498999999166</v>
          </cell>
        </row>
        <row r="4912">
          <cell r="A4912">
            <v>40217</v>
          </cell>
          <cell r="B4912">
            <v>4.3855051999999164</v>
          </cell>
        </row>
        <row r="4913">
          <cell r="A4913">
            <v>40218</v>
          </cell>
          <cell r="B4913">
            <v>4.3862604999999162</v>
          </cell>
        </row>
        <row r="4914">
          <cell r="A4914">
            <v>40219</v>
          </cell>
          <cell r="B4914">
            <v>4.387015799999916</v>
          </cell>
        </row>
        <row r="4915">
          <cell r="A4915">
            <v>40220</v>
          </cell>
          <cell r="B4915">
            <v>4.3877710999999158</v>
          </cell>
        </row>
        <row r="4916">
          <cell r="A4916">
            <v>40221</v>
          </cell>
          <cell r="B4916">
            <v>4.3885263999999156</v>
          </cell>
        </row>
        <row r="4917">
          <cell r="A4917">
            <v>40222</v>
          </cell>
          <cell r="B4917">
            <v>4.3892816999999154</v>
          </cell>
        </row>
        <row r="4918">
          <cell r="A4918">
            <v>40223</v>
          </cell>
          <cell r="B4918">
            <v>4.3900369999999151</v>
          </cell>
        </row>
        <row r="4919">
          <cell r="A4919">
            <v>40224</v>
          </cell>
          <cell r="B4919">
            <v>4.3907922999999149</v>
          </cell>
        </row>
        <row r="4920">
          <cell r="A4920">
            <v>40225</v>
          </cell>
          <cell r="B4920">
            <v>4.3915475999999147</v>
          </cell>
        </row>
        <row r="4921">
          <cell r="A4921">
            <v>40226</v>
          </cell>
          <cell r="B4921">
            <v>4.3923028999999145</v>
          </cell>
        </row>
        <row r="4922">
          <cell r="A4922">
            <v>40227</v>
          </cell>
          <cell r="B4922">
            <v>4.3930581999999143</v>
          </cell>
        </row>
        <row r="4923">
          <cell r="A4923">
            <v>40228</v>
          </cell>
          <cell r="B4923">
            <v>4.3938134999999141</v>
          </cell>
        </row>
        <row r="4924">
          <cell r="A4924">
            <v>40229</v>
          </cell>
          <cell r="B4924">
            <v>4.3945687999999139</v>
          </cell>
        </row>
        <row r="4925">
          <cell r="A4925">
            <v>40230</v>
          </cell>
          <cell r="B4925">
            <v>4.3953240999999137</v>
          </cell>
        </row>
        <row r="4926">
          <cell r="A4926">
            <v>40231</v>
          </cell>
          <cell r="B4926">
            <v>4.3960793999999135</v>
          </cell>
        </row>
        <row r="4927">
          <cell r="A4927">
            <v>40232</v>
          </cell>
          <cell r="B4927">
            <v>4.3968346999999133</v>
          </cell>
        </row>
        <row r="4928">
          <cell r="A4928">
            <v>40233</v>
          </cell>
          <cell r="B4928">
            <v>4.3975899999999131</v>
          </cell>
        </row>
        <row r="4929">
          <cell r="A4929">
            <v>40234</v>
          </cell>
          <cell r="B4929">
            <v>4.3983452999999129</v>
          </cell>
        </row>
        <row r="4930">
          <cell r="A4930">
            <v>40235</v>
          </cell>
          <cell r="B4930">
            <v>4.3991005999999127</v>
          </cell>
        </row>
        <row r="4931">
          <cell r="A4931">
            <v>40236</v>
          </cell>
          <cell r="B4931">
            <v>4.3998558999999124</v>
          </cell>
        </row>
        <row r="4932">
          <cell r="A4932">
            <v>40237</v>
          </cell>
          <cell r="B4932">
            <v>4.4006111999999122</v>
          </cell>
        </row>
        <row r="4933">
          <cell r="A4933">
            <v>40238</v>
          </cell>
          <cell r="B4933">
            <v>4.401366499999912</v>
          </cell>
        </row>
        <row r="4934">
          <cell r="A4934">
            <v>40239</v>
          </cell>
          <cell r="B4934">
            <v>4.4021217999999118</v>
          </cell>
        </row>
        <row r="4935">
          <cell r="A4935">
            <v>40240</v>
          </cell>
          <cell r="B4935">
            <v>4.4028770999999116</v>
          </cell>
        </row>
        <row r="4936">
          <cell r="A4936">
            <v>40241</v>
          </cell>
          <cell r="B4936">
            <v>4.4036323999999114</v>
          </cell>
        </row>
        <row r="4937">
          <cell r="A4937">
            <v>40242</v>
          </cell>
          <cell r="B4937">
            <v>4.4043876999999112</v>
          </cell>
        </row>
        <row r="4938">
          <cell r="A4938">
            <v>40243</v>
          </cell>
          <cell r="B4938">
            <v>4.405142999999911</v>
          </cell>
        </row>
        <row r="4939">
          <cell r="A4939">
            <v>40244</v>
          </cell>
          <cell r="B4939">
            <v>4.4058982999999108</v>
          </cell>
        </row>
        <row r="4940">
          <cell r="A4940">
            <v>40245</v>
          </cell>
          <cell r="B4940">
            <v>4.4066535999999106</v>
          </cell>
        </row>
        <row r="4941">
          <cell r="A4941">
            <v>40246</v>
          </cell>
          <cell r="B4941">
            <v>4.4074088999999104</v>
          </cell>
        </row>
        <row r="4942">
          <cell r="A4942">
            <v>40247</v>
          </cell>
          <cell r="B4942">
            <v>4.4081641999999102</v>
          </cell>
        </row>
        <row r="4943">
          <cell r="A4943">
            <v>40248</v>
          </cell>
          <cell r="B4943">
            <v>4.40891949999991</v>
          </cell>
        </row>
        <row r="4944">
          <cell r="A4944">
            <v>40249</v>
          </cell>
          <cell r="B4944">
            <v>4.4096747999999097</v>
          </cell>
        </row>
        <row r="4945">
          <cell r="A4945">
            <v>40250</v>
          </cell>
          <cell r="B4945">
            <v>4.4104300999999095</v>
          </cell>
        </row>
        <row r="4946">
          <cell r="A4946">
            <v>40251</v>
          </cell>
          <cell r="B4946">
            <v>4.4111853999999093</v>
          </cell>
        </row>
        <row r="4947">
          <cell r="A4947">
            <v>40252</v>
          </cell>
          <cell r="B4947">
            <v>4.4119406999999091</v>
          </cell>
        </row>
        <row r="4948">
          <cell r="A4948">
            <v>40253</v>
          </cell>
          <cell r="B4948">
            <v>4.4126959999999089</v>
          </cell>
        </row>
        <row r="4949">
          <cell r="A4949">
            <v>40254</v>
          </cell>
          <cell r="B4949">
            <v>4.4134512999999087</v>
          </cell>
        </row>
        <row r="4950">
          <cell r="A4950">
            <v>40255</v>
          </cell>
          <cell r="B4950">
            <v>4.4142065999999085</v>
          </cell>
        </row>
        <row r="4951">
          <cell r="A4951">
            <v>40256</v>
          </cell>
          <cell r="B4951">
            <v>4.4149618999999083</v>
          </cell>
        </row>
        <row r="4952">
          <cell r="A4952">
            <v>40257</v>
          </cell>
          <cell r="B4952">
            <v>4.4157171999999081</v>
          </cell>
        </row>
        <row r="4953">
          <cell r="A4953">
            <v>40258</v>
          </cell>
          <cell r="B4953">
            <v>4.4164724999999079</v>
          </cell>
        </row>
        <row r="4954">
          <cell r="A4954">
            <v>40259</v>
          </cell>
          <cell r="B4954">
            <v>4.4172277999999077</v>
          </cell>
        </row>
        <row r="4955">
          <cell r="A4955">
            <v>40260</v>
          </cell>
          <cell r="B4955">
            <v>4.4179830999999075</v>
          </cell>
        </row>
        <row r="4956">
          <cell r="A4956">
            <v>40261</v>
          </cell>
          <cell r="B4956">
            <v>4.4187383999999073</v>
          </cell>
        </row>
        <row r="4957">
          <cell r="A4957">
            <v>40262</v>
          </cell>
          <cell r="B4957">
            <v>4.419493699999907</v>
          </cell>
        </row>
        <row r="4958">
          <cell r="A4958">
            <v>40263</v>
          </cell>
          <cell r="B4958">
            <v>4.4202489999999068</v>
          </cell>
        </row>
        <row r="4959">
          <cell r="A4959">
            <v>40264</v>
          </cell>
          <cell r="B4959">
            <v>4.4210042999999066</v>
          </cell>
        </row>
        <row r="4960">
          <cell r="A4960">
            <v>40265</v>
          </cell>
          <cell r="B4960">
            <v>4.4217595999999064</v>
          </cell>
        </row>
        <row r="4961">
          <cell r="A4961">
            <v>40266</v>
          </cell>
          <cell r="B4961">
            <v>4.4225148999999062</v>
          </cell>
        </row>
        <row r="4962">
          <cell r="A4962">
            <v>40267</v>
          </cell>
          <cell r="B4962">
            <v>4.423270199999906</v>
          </cell>
        </row>
        <row r="4963">
          <cell r="A4963">
            <v>40268</v>
          </cell>
          <cell r="B4963">
            <v>4.4240254999999058</v>
          </cell>
        </row>
        <row r="4964">
          <cell r="A4964">
            <v>40269</v>
          </cell>
          <cell r="B4964">
            <v>4.4247807999999056</v>
          </cell>
        </row>
        <row r="4965">
          <cell r="A4965">
            <v>40270</v>
          </cell>
          <cell r="B4965">
            <v>4.4255360999999054</v>
          </cell>
        </row>
        <row r="4966">
          <cell r="A4966">
            <v>40271</v>
          </cell>
          <cell r="B4966">
            <v>4.4262913999999052</v>
          </cell>
        </row>
        <row r="4967">
          <cell r="A4967">
            <v>40272</v>
          </cell>
          <cell r="B4967">
            <v>4.427046699999905</v>
          </cell>
        </row>
        <row r="4968">
          <cell r="A4968">
            <v>40273</v>
          </cell>
          <cell r="B4968">
            <v>4.4278019999999048</v>
          </cell>
        </row>
        <row r="4969">
          <cell r="A4969">
            <v>40274</v>
          </cell>
          <cell r="B4969">
            <v>4.4285572999999046</v>
          </cell>
        </row>
        <row r="4970">
          <cell r="A4970">
            <v>40275</v>
          </cell>
          <cell r="B4970">
            <v>4.4293125999999043</v>
          </cell>
        </row>
        <row r="4971">
          <cell r="A4971">
            <v>40276</v>
          </cell>
          <cell r="B4971">
            <v>4.4300678999999041</v>
          </cell>
        </row>
        <row r="4972">
          <cell r="A4972">
            <v>40277</v>
          </cell>
          <cell r="B4972">
            <v>4.4308231999999039</v>
          </cell>
        </row>
        <row r="4973">
          <cell r="A4973">
            <v>40278</v>
          </cell>
          <cell r="B4973">
            <v>4.4315784999999037</v>
          </cell>
        </row>
        <row r="4974">
          <cell r="A4974">
            <v>40279</v>
          </cell>
          <cell r="B4974">
            <v>4.4323337999999035</v>
          </cell>
        </row>
        <row r="4975">
          <cell r="A4975">
            <v>40280</v>
          </cell>
          <cell r="B4975">
            <v>4.4330890999999033</v>
          </cell>
        </row>
        <row r="4976">
          <cell r="A4976">
            <v>40281</v>
          </cell>
          <cell r="B4976">
            <v>4.4338443999999031</v>
          </cell>
        </row>
        <row r="4977">
          <cell r="A4977">
            <v>40282</v>
          </cell>
          <cell r="B4977">
            <v>4.4345996999999029</v>
          </cell>
        </row>
        <row r="4978">
          <cell r="A4978">
            <v>40283</v>
          </cell>
          <cell r="B4978">
            <v>4.4353549999999027</v>
          </cell>
        </row>
        <row r="4979">
          <cell r="A4979">
            <v>40284</v>
          </cell>
          <cell r="B4979">
            <v>4.4361102999999025</v>
          </cell>
        </row>
        <row r="4980">
          <cell r="A4980">
            <v>40285</v>
          </cell>
          <cell r="B4980">
            <v>4.4368655999999023</v>
          </cell>
        </row>
        <row r="4981">
          <cell r="A4981">
            <v>40286</v>
          </cell>
          <cell r="B4981">
            <v>4.4376208999999021</v>
          </cell>
        </row>
        <row r="4982">
          <cell r="A4982">
            <v>40287</v>
          </cell>
          <cell r="B4982">
            <v>4.4383761999999018</v>
          </cell>
        </row>
        <row r="4983">
          <cell r="A4983">
            <v>40288</v>
          </cell>
          <cell r="B4983">
            <v>4.4391314999999016</v>
          </cell>
        </row>
        <row r="4984">
          <cell r="A4984">
            <v>40289</v>
          </cell>
          <cell r="B4984">
            <v>4.4398867999999014</v>
          </cell>
        </row>
        <row r="4985">
          <cell r="A4985">
            <v>40290</v>
          </cell>
          <cell r="B4985">
            <v>4.4406420999999012</v>
          </cell>
        </row>
        <row r="4986">
          <cell r="A4986">
            <v>40291</v>
          </cell>
          <cell r="B4986">
            <v>4.441397399999901</v>
          </cell>
        </row>
        <row r="4987">
          <cell r="A4987">
            <v>40292</v>
          </cell>
          <cell r="B4987">
            <v>4.4421526999999008</v>
          </cell>
        </row>
        <row r="4988">
          <cell r="A4988">
            <v>40293</v>
          </cell>
          <cell r="B4988">
            <v>4.4429079999999006</v>
          </cell>
        </row>
        <row r="4989">
          <cell r="A4989">
            <v>40294</v>
          </cell>
          <cell r="B4989">
            <v>4.4436632999999004</v>
          </cell>
        </row>
        <row r="4990">
          <cell r="A4990">
            <v>40295</v>
          </cell>
          <cell r="B4990">
            <v>4.4444185999999002</v>
          </cell>
        </row>
        <row r="4991">
          <cell r="A4991">
            <v>40296</v>
          </cell>
          <cell r="B4991">
            <v>4.4451738999999</v>
          </cell>
        </row>
        <row r="4992">
          <cell r="A4992">
            <v>40297</v>
          </cell>
          <cell r="B4992">
            <v>4.4459291999998998</v>
          </cell>
        </row>
        <row r="4993">
          <cell r="A4993">
            <v>40298</v>
          </cell>
          <cell r="B4993">
            <v>4.4466844999998996</v>
          </cell>
        </row>
        <row r="4994">
          <cell r="A4994">
            <v>40299</v>
          </cell>
          <cell r="B4994">
            <v>4.4474397999998994</v>
          </cell>
        </row>
        <row r="4995">
          <cell r="A4995">
            <v>40300</v>
          </cell>
          <cell r="B4995">
            <v>4.4481950999998991</v>
          </cell>
        </row>
        <row r="4996">
          <cell r="A4996">
            <v>40301</v>
          </cell>
          <cell r="B4996">
            <v>4.4489503999998989</v>
          </cell>
        </row>
        <row r="4997">
          <cell r="A4997">
            <v>40302</v>
          </cell>
          <cell r="B4997">
            <v>4.4497056999998987</v>
          </cell>
        </row>
        <row r="4998">
          <cell r="A4998">
            <v>40303</v>
          </cell>
          <cell r="B4998">
            <v>4.4504609999998985</v>
          </cell>
        </row>
        <row r="4999">
          <cell r="A4999">
            <v>40304</v>
          </cell>
          <cell r="B4999">
            <v>4.4512162999998983</v>
          </cell>
        </row>
        <row r="5000">
          <cell r="A5000">
            <v>40305</v>
          </cell>
          <cell r="B5000">
            <v>4.4519715999998981</v>
          </cell>
        </row>
        <row r="5001">
          <cell r="A5001">
            <v>40306</v>
          </cell>
          <cell r="B5001">
            <v>4.4527268999998979</v>
          </cell>
        </row>
        <row r="5002">
          <cell r="A5002">
            <v>40307</v>
          </cell>
          <cell r="B5002">
            <v>4.4534821999998977</v>
          </cell>
        </row>
        <row r="5003">
          <cell r="A5003">
            <v>40308</v>
          </cell>
          <cell r="B5003">
            <v>4.4542374999998975</v>
          </cell>
        </row>
        <row r="5004">
          <cell r="A5004">
            <v>40309</v>
          </cell>
          <cell r="B5004">
            <v>4.4549927999998973</v>
          </cell>
        </row>
        <row r="5005">
          <cell r="A5005">
            <v>40310</v>
          </cell>
          <cell r="B5005">
            <v>4.4557480999998971</v>
          </cell>
        </row>
        <row r="5006">
          <cell r="A5006">
            <v>40311</v>
          </cell>
          <cell r="B5006">
            <v>4.4565033999998969</v>
          </cell>
        </row>
        <row r="5007">
          <cell r="A5007">
            <v>40312</v>
          </cell>
          <cell r="B5007">
            <v>4.4572586999998967</v>
          </cell>
        </row>
        <row r="5008">
          <cell r="A5008">
            <v>40313</v>
          </cell>
          <cell r="B5008">
            <v>4.4580139999998964</v>
          </cell>
        </row>
        <row r="5009">
          <cell r="A5009">
            <v>40314</v>
          </cell>
          <cell r="B5009">
            <v>4.4587692999998962</v>
          </cell>
        </row>
        <row r="5010">
          <cell r="A5010">
            <v>40315</v>
          </cell>
          <cell r="B5010">
            <v>4.459524599999896</v>
          </cell>
        </row>
        <row r="5011">
          <cell r="A5011">
            <v>40316</v>
          </cell>
          <cell r="B5011">
            <v>4.4602798999998958</v>
          </cell>
        </row>
        <row r="5012">
          <cell r="A5012">
            <v>40317</v>
          </cell>
          <cell r="B5012">
            <v>4.4610351999998956</v>
          </cell>
        </row>
        <row r="5013">
          <cell r="A5013">
            <v>40318</v>
          </cell>
          <cell r="B5013">
            <v>4.4617904999998954</v>
          </cell>
        </row>
        <row r="5014">
          <cell r="A5014">
            <v>40319</v>
          </cell>
          <cell r="B5014">
            <v>4.4625457999998952</v>
          </cell>
        </row>
        <row r="5015">
          <cell r="A5015">
            <v>40320</v>
          </cell>
          <cell r="B5015">
            <v>4.463301099999895</v>
          </cell>
        </row>
        <row r="5016">
          <cell r="A5016">
            <v>40321</v>
          </cell>
          <cell r="B5016">
            <v>4.4640563999998948</v>
          </cell>
        </row>
        <row r="5017">
          <cell r="A5017">
            <v>40322</v>
          </cell>
          <cell r="B5017">
            <v>4.4648116999998946</v>
          </cell>
        </row>
        <row r="5018">
          <cell r="A5018">
            <v>40323</v>
          </cell>
          <cell r="B5018">
            <v>4.4655669999998944</v>
          </cell>
        </row>
        <row r="5019">
          <cell r="A5019">
            <v>40324</v>
          </cell>
          <cell r="B5019">
            <v>4.4663222999998942</v>
          </cell>
        </row>
        <row r="5020">
          <cell r="A5020">
            <v>40325</v>
          </cell>
          <cell r="B5020">
            <v>4.467077599999894</v>
          </cell>
        </row>
        <row r="5021">
          <cell r="A5021">
            <v>40326</v>
          </cell>
          <cell r="B5021">
            <v>4.4678328999998937</v>
          </cell>
        </row>
        <row r="5022">
          <cell r="A5022">
            <v>40327</v>
          </cell>
          <cell r="B5022">
            <v>4.4685881999998935</v>
          </cell>
        </row>
        <row r="5023">
          <cell r="A5023">
            <v>40328</v>
          </cell>
          <cell r="B5023">
            <v>4.4693434999998933</v>
          </cell>
        </row>
        <row r="5024">
          <cell r="A5024">
            <v>40329</v>
          </cell>
          <cell r="B5024">
            <v>4.4700987999998931</v>
          </cell>
        </row>
        <row r="5025">
          <cell r="A5025">
            <v>40330</v>
          </cell>
          <cell r="B5025">
            <v>4.4708540999998929</v>
          </cell>
        </row>
        <row r="5026">
          <cell r="A5026">
            <v>40331</v>
          </cell>
          <cell r="B5026">
            <v>4.4716093999998927</v>
          </cell>
        </row>
        <row r="5027">
          <cell r="A5027">
            <v>40332</v>
          </cell>
          <cell r="B5027">
            <v>4.4723646999998925</v>
          </cell>
        </row>
        <row r="5028">
          <cell r="A5028">
            <v>40333</v>
          </cell>
          <cell r="B5028">
            <v>4.4731199999998923</v>
          </cell>
        </row>
        <row r="5029">
          <cell r="A5029">
            <v>40334</v>
          </cell>
          <cell r="B5029">
            <v>4.4738752999998921</v>
          </cell>
        </row>
        <row r="5030">
          <cell r="A5030">
            <v>40335</v>
          </cell>
          <cell r="B5030">
            <v>4.4746305999998919</v>
          </cell>
        </row>
        <row r="5031">
          <cell r="A5031">
            <v>40336</v>
          </cell>
          <cell r="B5031">
            <v>4.4753858999998917</v>
          </cell>
        </row>
        <row r="5032">
          <cell r="A5032">
            <v>40337</v>
          </cell>
          <cell r="B5032">
            <v>4.4761411999998915</v>
          </cell>
        </row>
        <row r="5033">
          <cell r="A5033">
            <v>40338</v>
          </cell>
          <cell r="B5033">
            <v>4.4768964999998913</v>
          </cell>
        </row>
        <row r="5034">
          <cell r="A5034">
            <v>40339</v>
          </cell>
          <cell r="B5034">
            <v>4.477651799999891</v>
          </cell>
        </row>
        <row r="5035">
          <cell r="A5035">
            <v>40340</v>
          </cell>
          <cell r="B5035">
            <v>4.4784070999998908</v>
          </cell>
        </row>
        <row r="5036">
          <cell r="A5036">
            <v>40341</v>
          </cell>
          <cell r="B5036">
            <v>4.4791623999998906</v>
          </cell>
        </row>
        <row r="5037">
          <cell r="A5037">
            <v>40342</v>
          </cell>
          <cell r="B5037">
            <v>4.4799176999998904</v>
          </cell>
        </row>
        <row r="5038">
          <cell r="A5038">
            <v>40343</v>
          </cell>
          <cell r="B5038">
            <v>4.4806729999998902</v>
          </cell>
        </row>
        <row r="5039">
          <cell r="A5039">
            <v>40344</v>
          </cell>
          <cell r="B5039">
            <v>4.48142829999989</v>
          </cell>
        </row>
        <row r="5040">
          <cell r="A5040">
            <v>40345</v>
          </cell>
          <cell r="B5040">
            <v>4.4821835999998898</v>
          </cell>
        </row>
        <row r="5041">
          <cell r="A5041">
            <v>40346</v>
          </cell>
          <cell r="B5041">
            <v>4.4829388999998896</v>
          </cell>
        </row>
        <row r="5042">
          <cell r="A5042">
            <v>40347</v>
          </cell>
          <cell r="B5042">
            <v>4.4836941999998894</v>
          </cell>
        </row>
        <row r="5043">
          <cell r="A5043">
            <v>40348</v>
          </cell>
          <cell r="B5043">
            <v>4.4844494999998892</v>
          </cell>
        </row>
        <row r="5044">
          <cell r="A5044">
            <v>40349</v>
          </cell>
          <cell r="B5044">
            <v>4.485204799999889</v>
          </cell>
        </row>
        <row r="5045">
          <cell r="A5045">
            <v>40350</v>
          </cell>
          <cell r="B5045">
            <v>4.4859600999998888</v>
          </cell>
        </row>
        <row r="5046">
          <cell r="A5046">
            <v>40351</v>
          </cell>
          <cell r="B5046">
            <v>4.4867153999998886</v>
          </cell>
        </row>
        <row r="5047">
          <cell r="A5047">
            <v>40352</v>
          </cell>
          <cell r="B5047">
            <v>4.4874706999998883</v>
          </cell>
        </row>
        <row r="5048">
          <cell r="A5048">
            <v>40353</v>
          </cell>
          <cell r="B5048">
            <v>4.4882259999998881</v>
          </cell>
        </row>
        <row r="5049">
          <cell r="A5049">
            <v>40354</v>
          </cell>
          <cell r="B5049">
            <v>4.4889812999998879</v>
          </cell>
        </row>
        <row r="5050">
          <cell r="A5050">
            <v>40355</v>
          </cell>
          <cell r="B5050">
            <v>4.4897365999998877</v>
          </cell>
        </row>
        <row r="5051">
          <cell r="A5051">
            <v>40356</v>
          </cell>
          <cell r="B5051">
            <v>4.4904918999998875</v>
          </cell>
        </row>
        <row r="5052">
          <cell r="A5052">
            <v>40357</v>
          </cell>
          <cell r="B5052">
            <v>4.4912471999998873</v>
          </cell>
        </row>
        <row r="5053">
          <cell r="A5053">
            <v>40358</v>
          </cell>
          <cell r="B5053">
            <v>4.4920024999998871</v>
          </cell>
        </row>
        <row r="5054">
          <cell r="A5054">
            <v>40359</v>
          </cell>
          <cell r="B5054">
            <v>4.4927577999998869</v>
          </cell>
        </row>
        <row r="5055">
          <cell r="A5055">
            <v>40360</v>
          </cell>
          <cell r="B5055">
            <v>4.4935130999998867</v>
          </cell>
        </row>
        <row r="5056">
          <cell r="A5056">
            <v>40361</v>
          </cell>
          <cell r="B5056">
            <v>4.4942683999998865</v>
          </cell>
        </row>
        <row r="5057">
          <cell r="A5057">
            <v>40362</v>
          </cell>
          <cell r="B5057">
            <v>4.4950236999998863</v>
          </cell>
        </row>
        <row r="5058">
          <cell r="A5058">
            <v>40363</v>
          </cell>
          <cell r="B5058">
            <v>4.4957789999998861</v>
          </cell>
        </row>
        <row r="5059">
          <cell r="A5059">
            <v>40364</v>
          </cell>
          <cell r="B5059">
            <v>4.4965342999998859</v>
          </cell>
        </row>
        <row r="5060">
          <cell r="A5060">
            <v>40365</v>
          </cell>
          <cell r="B5060">
            <v>4.4972895999998856</v>
          </cell>
        </row>
        <row r="5061">
          <cell r="A5061">
            <v>40366</v>
          </cell>
          <cell r="B5061">
            <v>4.4980448999998854</v>
          </cell>
        </row>
        <row r="5062">
          <cell r="A5062">
            <v>40367</v>
          </cell>
          <cell r="B5062">
            <v>4.4988001999998852</v>
          </cell>
        </row>
        <row r="5063">
          <cell r="A5063">
            <v>40368</v>
          </cell>
          <cell r="B5063">
            <v>4.499555499999885</v>
          </cell>
        </row>
        <row r="5064">
          <cell r="A5064">
            <v>40369</v>
          </cell>
          <cell r="B5064">
            <v>4.5003107999998848</v>
          </cell>
        </row>
        <row r="5065">
          <cell r="A5065">
            <v>40370</v>
          </cell>
          <cell r="B5065">
            <v>4.5010660999998846</v>
          </cell>
        </row>
        <row r="5066">
          <cell r="A5066">
            <v>40371</v>
          </cell>
          <cell r="B5066">
            <v>4.5018213999998844</v>
          </cell>
        </row>
        <row r="5067">
          <cell r="A5067">
            <v>40372</v>
          </cell>
          <cell r="B5067">
            <v>4.5025766999998842</v>
          </cell>
        </row>
        <row r="5068">
          <cell r="A5068">
            <v>40373</v>
          </cell>
          <cell r="B5068">
            <v>4.503331999999884</v>
          </cell>
        </row>
        <row r="5069">
          <cell r="A5069">
            <v>40374</v>
          </cell>
          <cell r="B5069">
            <v>4.5040872999998838</v>
          </cell>
        </row>
        <row r="5070">
          <cell r="A5070">
            <v>40375</v>
          </cell>
          <cell r="B5070">
            <v>4.5048425999998836</v>
          </cell>
        </row>
        <row r="5071">
          <cell r="A5071">
            <v>40376</v>
          </cell>
          <cell r="B5071">
            <v>4.5055978999998834</v>
          </cell>
        </row>
        <row r="5072">
          <cell r="A5072">
            <v>40377</v>
          </cell>
          <cell r="B5072">
            <v>4.5063531999998832</v>
          </cell>
        </row>
        <row r="5073">
          <cell r="A5073">
            <v>40378</v>
          </cell>
          <cell r="B5073">
            <v>4.5071084999998829</v>
          </cell>
        </row>
        <row r="5074">
          <cell r="A5074">
            <v>40379</v>
          </cell>
          <cell r="B5074">
            <v>4.5078637999998827</v>
          </cell>
        </row>
        <row r="5075">
          <cell r="A5075">
            <v>40380</v>
          </cell>
          <cell r="B5075">
            <v>4.5086190999998825</v>
          </cell>
        </row>
        <row r="5076">
          <cell r="A5076">
            <v>40381</v>
          </cell>
          <cell r="B5076">
            <v>4.5093743999998823</v>
          </cell>
        </row>
        <row r="5077">
          <cell r="A5077">
            <v>40382</v>
          </cell>
          <cell r="B5077">
            <v>4.5101296999998821</v>
          </cell>
        </row>
        <row r="5078">
          <cell r="A5078">
            <v>40383</v>
          </cell>
          <cell r="B5078">
            <v>4.5108849999998819</v>
          </cell>
        </row>
        <row r="5079">
          <cell r="A5079">
            <v>40384</v>
          </cell>
          <cell r="B5079">
            <v>4.5116402999998817</v>
          </cell>
        </row>
        <row r="5080">
          <cell r="A5080">
            <v>40385</v>
          </cell>
          <cell r="B5080">
            <v>4.5123955999998815</v>
          </cell>
        </row>
        <row r="5081">
          <cell r="A5081">
            <v>40386</v>
          </cell>
          <cell r="B5081">
            <v>4.5131508999998813</v>
          </cell>
        </row>
        <row r="5082">
          <cell r="A5082">
            <v>40387</v>
          </cell>
          <cell r="B5082">
            <v>4.5139061999998811</v>
          </cell>
        </row>
        <row r="5083">
          <cell r="A5083">
            <v>40388</v>
          </cell>
          <cell r="B5083">
            <v>4.5146614999998809</v>
          </cell>
        </row>
        <row r="5084">
          <cell r="A5084">
            <v>40389</v>
          </cell>
          <cell r="B5084">
            <v>4.5154167999998807</v>
          </cell>
        </row>
        <row r="5085">
          <cell r="A5085">
            <v>40390</v>
          </cell>
          <cell r="B5085">
            <v>4.5161720999998805</v>
          </cell>
        </row>
        <row r="5086">
          <cell r="A5086">
            <v>40391</v>
          </cell>
          <cell r="B5086">
            <v>4.5169273999998802</v>
          </cell>
        </row>
        <row r="5087">
          <cell r="A5087">
            <v>40392</v>
          </cell>
          <cell r="B5087">
            <v>4.51768269999988</v>
          </cell>
        </row>
        <row r="5088">
          <cell r="A5088">
            <v>40393</v>
          </cell>
          <cell r="B5088">
            <v>4.5184379999998798</v>
          </cell>
        </row>
        <row r="5089">
          <cell r="A5089">
            <v>40394</v>
          </cell>
          <cell r="B5089">
            <v>4.5191932999998796</v>
          </cell>
        </row>
        <row r="5090">
          <cell r="A5090">
            <v>40395</v>
          </cell>
          <cell r="B5090">
            <v>4.5199485999998794</v>
          </cell>
        </row>
        <row r="5091">
          <cell r="A5091">
            <v>40396</v>
          </cell>
          <cell r="B5091">
            <v>4.5207038999998792</v>
          </cell>
        </row>
        <row r="5092">
          <cell r="A5092">
            <v>40397</v>
          </cell>
          <cell r="B5092">
            <v>4.521459199999879</v>
          </cell>
        </row>
        <row r="5093">
          <cell r="A5093">
            <v>40398</v>
          </cell>
          <cell r="B5093">
            <v>4.5222144999998788</v>
          </cell>
        </row>
        <row r="5094">
          <cell r="A5094">
            <v>40399</v>
          </cell>
          <cell r="B5094">
            <v>4.5229697999998786</v>
          </cell>
        </row>
        <row r="5095">
          <cell r="A5095">
            <v>40400</v>
          </cell>
          <cell r="B5095">
            <v>4.5237250999998784</v>
          </cell>
        </row>
        <row r="5096">
          <cell r="A5096">
            <v>40401</v>
          </cell>
          <cell r="B5096">
            <v>4.5244803999998782</v>
          </cell>
        </row>
        <row r="5097">
          <cell r="A5097">
            <v>40402</v>
          </cell>
          <cell r="B5097">
            <v>4.525235699999878</v>
          </cell>
        </row>
        <row r="5098">
          <cell r="A5098">
            <v>40403</v>
          </cell>
          <cell r="B5098">
            <v>4.5259909999998778</v>
          </cell>
        </row>
        <row r="5099">
          <cell r="A5099">
            <v>40404</v>
          </cell>
          <cell r="B5099">
            <v>4.5267462999998775</v>
          </cell>
        </row>
        <row r="5100">
          <cell r="A5100">
            <v>40405</v>
          </cell>
          <cell r="B5100">
            <v>4.5275015999998773</v>
          </cell>
        </row>
        <row r="5101">
          <cell r="A5101">
            <v>40406</v>
          </cell>
          <cell r="B5101">
            <v>4.5282568999998771</v>
          </cell>
        </row>
        <row r="5102">
          <cell r="A5102">
            <v>40407</v>
          </cell>
          <cell r="B5102">
            <v>4.5290121999998769</v>
          </cell>
        </row>
        <row r="5103">
          <cell r="A5103">
            <v>40408</v>
          </cell>
          <cell r="B5103">
            <v>4.5297674999998767</v>
          </cell>
        </row>
        <row r="5104">
          <cell r="A5104">
            <v>40409</v>
          </cell>
          <cell r="B5104">
            <v>4.5305227999998765</v>
          </cell>
        </row>
        <row r="5105">
          <cell r="A5105">
            <v>40410</v>
          </cell>
          <cell r="B5105">
            <v>4.5312780999998763</v>
          </cell>
        </row>
        <row r="5106">
          <cell r="A5106">
            <v>40411</v>
          </cell>
          <cell r="B5106">
            <v>4.5320333999998761</v>
          </cell>
        </row>
        <row r="5107">
          <cell r="A5107">
            <v>40412</v>
          </cell>
          <cell r="B5107">
            <v>4.5327886999998759</v>
          </cell>
        </row>
        <row r="5108">
          <cell r="A5108">
            <v>40413</v>
          </cell>
          <cell r="B5108">
            <v>4.5335439999998757</v>
          </cell>
        </row>
        <row r="5109">
          <cell r="A5109">
            <v>40414</v>
          </cell>
          <cell r="B5109">
            <v>4.5342992999998755</v>
          </cell>
        </row>
        <row r="5110">
          <cell r="A5110">
            <v>40415</v>
          </cell>
          <cell r="B5110">
            <v>4.5350545999998753</v>
          </cell>
        </row>
        <row r="5111">
          <cell r="A5111">
            <v>40416</v>
          </cell>
          <cell r="B5111">
            <v>4.5358098999998751</v>
          </cell>
        </row>
        <row r="5112">
          <cell r="A5112">
            <v>40417</v>
          </cell>
          <cell r="B5112">
            <v>4.5365651999998748</v>
          </cell>
        </row>
        <row r="5113">
          <cell r="A5113">
            <v>40418</v>
          </cell>
          <cell r="B5113">
            <v>4.5373204999998746</v>
          </cell>
        </row>
        <row r="5114">
          <cell r="A5114">
            <v>40419</v>
          </cell>
          <cell r="B5114">
            <v>4.5380757999998744</v>
          </cell>
        </row>
        <row r="5115">
          <cell r="A5115">
            <v>40420</v>
          </cell>
          <cell r="B5115">
            <v>4.5388310999998742</v>
          </cell>
        </row>
        <row r="5116">
          <cell r="A5116">
            <v>40421</v>
          </cell>
          <cell r="B5116">
            <v>4.539586399999874</v>
          </cell>
        </row>
        <row r="5117">
          <cell r="A5117">
            <v>40422</v>
          </cell>
          <cell r="B5117">
            <v>4.5403416999998738</v>
          </cell>
        </row>
        <row r="5118">
          <cell r="A5118">
            <v>40423</v>
          </cell>
          <cell r="B5118">
            <v>4.5410969999998736</v>
          </cell>
        </row>
        <row r="5119">
          <cell r="A5119">
            <v>40424</v>
          </cell>
          <cell r="B5119">
            <v>4.5418522999998734</v>
          </cell>
        </row>
        <row r="5120">
          <cell r="A5120">
            <v>40425</v>
          </cell>
          <cell r="B5120">
            <v>4.5426075999998732</v>
          </cell>
        </row>
        <row r="5121">
          <cell r="A5121">
            <v>40426</v>
          </cell>
          <cell r="B5121">
            <v>4.543362899999873</v>
          </cell>
        </row>
        <row r="5122">
          <cell r="A5122">
            <v>40427</v>
          </cell>
          <cell r="B5122">
            <v>4.5441181999998728</v>
          </cell>
        </row>
        <row r="5123">
          <cell r="A5123">
            <v>40428</v>
          </cell>
          <cell r="B5123">
            <v>4.5448734999998726</v>
          </cell>
        </row>
        <row r="5124">
          <cell r="A5124">
            <v>40429</v>
          </cell>
          <cell r="B5124">
            <v>4.5456287999998723</v>
          </cell>
        </row>
        <row r="5125">
          <cell r="A5125">
            <v>40430</v>
          </cell>
          <cell r="B5125">
            <v>4.5463840999998721</v>
          </cell>
        </row>
        <row r="5126">
          <cell r="A5126">
            <v>40431</v>
          </cell>
          <cell r="B5126">
            <v>4.5471393999998719</v>
          </cell>
        </row>
        <row r="5127">
          <cell r="A5127">
            <v>40432</v>
          </cell>
          <cell r="B5127">
            <v>4.5478946999998717</v>
          </cell>
        </row>
        <row r="5128">
          <cell r="A5128">
            <v>40433</v>
          </cell>
          <cell r="B5128">
            <v>4.5486499999998715</v>
          </cell>
        </row>
        <row r="5129">
          <cell r="A5129">
            <v>40434</v>
          </cell>
          <cell r="B5129">
            <v>4.5494052999998713</v>
          </cell>
        </row>
        <row r="5130">
          <cell r="A5130">
            <v>40435</v>
          </cell>
          <cell r="B5130">
            <v>4.5501605999998711</v>
          </cell>
        </row>
        <row r="5131">
          <cell r="A5131">
            <v>40436</v>
          </cell>
          <cell r="B5131">
            <v>4.5509158999998709</v>
          </cell>
        </row>
        <row r="5132">
          <cell r="A5132">
            <v>40437</v>
          </cell>
          <cell r="B5132">
            <v>4.5516711999998707</v>
          </cell>
        </row>
        <row r="5133">
          <cell r="A5133">
            <v>40438</v>
          </cell>
          <cell r="B5133">
            <v>4.5524264999998705</v>
          </cell>
        </row>
        <row r="5134">
          <cell r="A5134">
            <v>40439</v>
          </cell>
          <cell r="B5134">
            <v>4.5531817999998703</v>
          </cell>
        </row>
        <row r="5135">
          <cell r="A5135">
            <v>40440</v>
          </cell>
          <cell r="B5135">
            <v>4.5539370999998701</v>
          </cell>
        </row>
        <row r="5136">
          <cell r="A5136">
            <v>40441</v>
          </cell>
          <cell r="B5136">
            <v>4.5546923999998699</v>
          </cell>
        </row>
        <row r="5137">
          <cell r="A5137">
            <v>40442</v>
          </cell>
          <cell r="B5137">
            <v>4.5554476999998696</v>
          </cell>
        </row>
        <row r="5138">
          <cell r="A5138">
            <v>40443</v>
          </cell>
          <cell r="B5138">
            <v>4.5562029999998694</v>
          </cell>
        </row>
        <row r="5139">
          <cell r="A5139">
            <v>40444</v>
          </cell>
          <cell r="B5139">
            <v>4.5569582999998692</v>
          </cell>
        </row>
        <row r="5140">
          <cell r="A5140">
            <v>40445</v>
          </cell>
          <cell r="B5140">
            <v>4.557713599999869</v>
          </cell>
        </row>
        <row r="5141">
          <cell r="A5141">
            <v>40446</v>
          </cell>
          <cell r="B5141">
            <v>4.5584688999998688</v>
          </cell>
        </row>
        <row r="5142">
          <cell r="A5142">
            <v>40447</v>
          </cell>
          <cell r="B5142">
            <v>4.5592241999998686</v>
          </cell>
        </row>
        <row r="5143">
          <cell r="A5143">
            <v>40448</v>
          </cell>
          <cell r="B5143">
            <v>4.5599794999998684</v>
          </cell>
        </row>
        <row r="5144">
          <cell r="A5144">
            <v>40449</v>
          </cell>
          <cell r="B5144">
            <v>4.5607347999998682</v>
          </cell>
        </row>
        <row r="5145">
          <cell r="A5145">
            <v>40450</v>
          </cell>
          <cell r="B5145">
            <v>4.561490099999868</v>
          </cell>
        </row>
        <row r="5146">
          <cell r="A5146">
            <v>40451</v>
          </cell>
          <cell r="B5146">
            <v>4.5622453999998678</v>
          </cell>
        </row>
        <row r="5147">
          <cell r="A5147">
            <v>40452</v>
          </cell>
          <cell r="B5147">
            <v>4.5630006999998676</v>
          </cell>
        </row>
        <row r="5148">
          <cell r="A5148">
            <v>40453</v>
          </cell>
          <cell r="B5148">
            <v>4.5637559999998674</v>
          </cell>
        </row>
        <row r="5149">
          <cell r="A5149">
            <v>40454</v>
          </cell>
          <cell r="B5149">
            <v>4.5645112999998672</v>
          </cell>
        </row>
        <row r="5150">
          <cell r="A5150">
            <v>40455</v>
          </cell>
          <cell r="B5150">
            <v>4.5652665999998669</v>
          </cell>
        </row>
        <row r="5151">
          <cell r="A5151">
            <v>40456</v>
          </cell>
          <cell r="B5151">
            <v>4.5660218999998667</v>
          </cell>
        </row>
        <row r="5152">
          <cell r="A5152">
            <v>40457</v>
          </cell>
          <cell r="B5152">
            <v>4.5667771999998665</v>
          </cell>
        </row>
        <row r="5153">
          <cell r="A5153">
            <v>40458</v>
          </cell>
          <cell r="B5153">
            <v>4.5675324999998663</v>
          </cell>
        </row>
        <row r="5154">
          <cell r="A5154">
            <v>40459</v>
          </cell>
          <cell r="B5154">
            <v>4.5682877999998661</v>
          </cell>
        </row>
        <row r="5155">
          <cell r="A5155">
            <v>40460</v>
          </cell>
          <cell r="B5155">
            <v>4.5690430999998659</v>
          </cell>
        </row>
        <row r="5156">
          <cell r="A5156">
            <v>40461</v>
          </cell>
          <cell r="B5156">
            <v>4.5697983999998657</v>
          </cell>
        </row>
        <row r="5157">
          <cell r="A5157">
            <v>40462</v>
          </cell>
          <cell r="B5157">
            <v>4.5705536999998655</v>
          </cell>
        </row>
        <row r="5158">
          <cell r="A5158">
            <v>40463</v>
          </cell>
          <cell r="B5158">
            <v>4.5713089999998653</v>
          </cell>
        </row>
        <row r="5159">
          <cell r="A5159">
            <v>40464</v>
          </cell>
          <cell r="B5159">
            <v>4.5720642999998651</v>
          </cell>
        </row>
        <row r="5160">
          <cell r="A5160">
            <v>40465</v>
          </cell>
          <cell r="B5160">
            <v>4.5728195999998649</v>
          </cell>
        </row>
        <row r="5161">
          <cell r="A5161">
            <v>40466</v>
          </cell>
          <cell r="B5161">
            <v>4.5735748999998647</v>
          </cell>
        </row>
        <row r="5162">
          <cell r="A5162">
            <v>40467</v>
          </cell>
          <cell r="B5162">
            <v>4.5743301999998645</v>
          </cell>
        </row>
        <row r="5163">
          <cell r="A5163">
            <v>40468</v>
          </cell>
          <cell r="B5163">
            <v>4.5750854999998642</v>
          </cell>
        </row>
        <row r="5164">
          <cell r="A5164">
            <v>40469</v>
          </cell>
          <cell r="B5164">
            <v>4.575840799999864</v>
          </cell>
        </row>
        <row r="5165">
          <cell r="A5165">
            <v>40470</v>
          </cell>
          <cell r="B5165">
            <v>4.5765960999998638</v>
          </cell>
        </row>
        <row r="5166">
          <cell r="A5166">
            <v>40471</v>
          </cell>
          <cell r="B5166">
            <v>4.5773513999998636</v>
          </cell>
        </row>
        <row r="5167">
          <cell r="A5167">
            <v>40472</v>
          </cell>
          <cell r="B5167">
            <v>4.5781066999998634</v>
          </cell>
        </row>
        <row r="5168">
          <cell r="A5168">
            <v>40473</v>
          </cell>
          <cell r="B5168">
            <v>4.5788619999998632</v>
          </cell>
        </row>
        <row r="5169">
          <cell r="A5169">
            <v>40474</v>
          </cell>
          <cell r="B5169">
            <v>4.579617299999863</v>
          </cell>
        </row>
        <row r="5170">
          <cell r="A5170">
            <v>40475</v>
          </cell>
          <cell r="B5170">
            <v>4.5803725999998628</v>
          </cell>
        </row>
        <row r="5171">
          <cell r="A5171">
            <v>40476</v>
          </cell>
          <cell r="B5171">
            <v>4.5811278999998626</v>
          </cell>
        </row>
        <row r="5172">
          <cell r="A5172">
            <v>40477</v>
          </cell>
          <cell r="B5172">
            <v>4.5818831999998624</v>
          </cell>
        </row>
        <row r="5173">
          <cell r="A5173">
            <v>40478</v>
          </cell>
          <cell r="B5173">
            <v>4.5826384999998622</v>
          </cell>
        </row>
        <row r="5174">
          <cell r="A5174">
            <v>40479</v>
          </cell>
          <cell r="B5174">
            <v>4.583393799999862</v>
          </cell>
        </row>
        <row r="5175">
          <cell r="A5175">
            <v>40480</v>
          </cell>
          <cell r="B5175">
            <v>4.5841490999998618</v>
          </cell>
        </row>
        <row r="5176">
          <cell r="A5176">
            <v>40481</v>
          </cell>
          <cell r="B5176">
            <v>4.5849043999998615</v>
          </cell>
        </row>
        <row r="5177">
          <cell r="A5177">
            <v>40482</v>
          </cell>
          <cell r="B5177">
            <v>4.5856596999998613</v>
          </cell>
        </row>
        <row r="5178">
          <cell r="A5178">
            <v>40483</v>
          </cell>
          <cell r="B5178">
            <v>4.5864149999998611</v>
          </cell>
        </row>
        <row r="5179">
          <cell r="A5179">
            <v>40484</v>
          </cell>
          <cell r="B5179">
            <v>4.5871702999998609</v>
          </cell>
        </row>
        <row r="5180">
          <cell r="A5180">
            <v>40485</v>
          </cell>
          <cell r="B5180">
            <v>4.5879255999998607</v>
          </cell>
        </row>
        <row r="5181">
          <cell r="A5181">
            <v>40486</v>
          </cell>
          <cell r="B5181">
            <v>4.5886808999998605</v>
          </cell>
        </row>
        <row r="5182">
          <cell r="A5182">
            <v>40487</v>
          </cell>
          <cell r="B5182">
            <v>4.5894361999998603</v>
          </cell>
        </row>
        <row r="5183">
          <cell r="A5183">
            <v>40488</v>
          </cell>
          <cell r="B5183">
            <v>4.5901914999998601</v>
          </cell>
        </row>
        <row r="5184">
          <cell r="A5184">
            <v>40489</v>
          </cell>
          <cell r="B5184">
            <v>4.5909467999998599</v>
          </cell>
        </row>
        <row r="5185">
          <cell r="A5185">
            <v>40490</v>
          </cell>
          <cell r="B5185">
            <v>4.5917020999998597</v>
          </cell>
        </row>
        <row r="5186">
          <cell r="A5186">
            <v>40491</v>
          </cell>
          <cell r="B5186">
            <v>4.5924573999998595</v>
          </cell>
        </row>
        <row r="5187">
          <cell r="A5187">
            <v>40492</v>
          </cell>
          <cell r="B5187">
            <v>4.5932126999998593</v>
          </cell>
        </row>
        <row r="5188">
          <cell r="A5188">
            <v>40493</v>
          </cell>
          <cell r="B5188">
            <v>4.5939679999998591</v>
          </cell>
        </row>
        <row r="5189">
          <cell r="A5189">
            <v>40494</v>
          </cell>
          <cell r="B5189">
            <v>4.5947232999998588</v>
          </cell>
        </row>
        <row r="5190">
          <cell r="A5190">
            <v>40495</v>
          </cell>
          <cell r="B5190">
            <v>4.5954785999998586</v>
          </cell>
        </row>
        <row r="5191">
          <cell r="A5191">
            <v>40496</v>
          </cell>
          <cell r="B5191">
            <v>4.5962338999998584</v>
          </cell>
        </row>
        <row r="5192">
          <cell r="A5192">
            <v>40497</v>
          </cell>
          <cell r="B5192">
            <v>4.5969891999998582</v>
          </cell>
        </row>
        <row r="5193">
          <cell r="A5193">
            <v>40498</v>
          </cell>
          <cell r="B5193">
            <v>4.597744499999858</v>
          </cell>
        </row>
        <row r="5194">
          <cell r="A5194">
            <v>40499</v>
          </cell>
          <cell r="B5194">
            <v>4.5984997999998578</v>
          </cell>
        </row>
        <row r="5195">
          <cell r="A5195">
            <v>40500</v>
          </cell>
          <cell r="B5195">
            <v>4.5992550999998576</v>
          </cell>
        </row>
        <row r="5196">
          <cell r="A5196">
            <v>40501</v>
          </cell>
          <cell r="B5196">
            <v>4.6000103999998574</v>
          </cell>
        </row>
        <row r="5197">
          <cell r="A5197">
            <v>40502</v>
          </cell>
          <cell r="B5197">
            <v>4.6007656999998572</v>
          </cell>
        </row>
        <row r="5198">
          <cell r="A5198">
            <v>40503</v>
          </cell>
          <cell r="B5198">
            <v>4.601520999999857</v>
          </cell>
        </row>
        <row r="5199">
          <cell r="A5199">
            <v>40504</v>
          </cell>
          <cell r="B5199">
            <v>4.6022762999998568</v>
          </cell>
        </row>
        <row r="5200">
          <cell r="A5200">
            <v>40505</v>
          </cell>
          <cell r="B5200">
            <v>4.6030315999998566</v>
          </cell>
        </row>
        <row r="5201">
          <cell r="A5201">
            <v>40506</v>
          </cell>
          <cell r="B5201">
            <v>4.6037868999998564</v>
          </cell>
        </row>
        <row r="5202">
          <cell r="A5202">
            <v>40507</v>
          </cell>
          <cell r="B5202">
            <v>4.6045421999998561</v>
          </cell>
        </row>
        <row r="5203">
          <cell r="A5203">
            <v>40508</v>
          </cell>
          <cell r="B5203">
            <v>4.6052974999998559</v>
          </cell>
        </row>
        <row r="5204">
          <cell r="A5204">
            <v>40509</v>
          </cell>
          <cell r="B5204">
            <v>4.6060527999998557</v>
          </cell>
        </row>
        <row r="5205">
          <cell r="A5205">
            <v>40510</v>
          </cell>
          <cell r="B5205">
            <v>4.6068080999998555</v>
          </cell>
        </row>
        <row r="5206">
          <cell r="A5206">
            <v>40511</v>
          </cell>
          <cell r="B5206">
            <v>4.6075633999998553</v>
          </cell>
        </row>
        <row r="5207">
          <cell r="A5207">
            <v>40512</v>
          </cell>
          <cell r="B5207">
            <v>4.6083186999998551</v>
          </cell>
        </row>
        <row r="5208">
          <cell r="A5208">
            <v>40513</v>
          </cell>
          <cell r="B5208">
            <v>4.6090739999998549</v>
          </cell>
        </row>
        <row r="5209">
          <cell r="A5209">
            <v>40514</v>
          </cell>
          <cell r="B5209">
            <v>4.6098292999998547</v>
          </cell>
        </row>
        <row r="5210">
          <cell r="A5210">
            <v>40515</v>
          </cell>
          <cell r="B5210">
            <v>4.6105845999998545</v>
          </cell>
        </row>
        <row r="5211">
          <cell r="A5211">
            <v>40516</v>
          </cell>
          <cell r="B5211">
            <v>4.6113398999998543</v>
          </cell>
        </row>
        <row r="5212">
          <cell r="A5212">
            <v>40517</v>
          </cell>
          <cell r="B5212">
            <v>4.6120951999998541</v>
          </cell>
        </row>
        <row r="5213">
          <cell r="A5213">
            <v>40518</v>
          </cell>
          <cell r="B5213">
            <v>4.6128504999998539</v>
          </cell>
        </row>
        <row r="5214">
          <cell r="A5214">
            <v>40519</v>
          </cell>
          <cell r="B5214">
            <v>4.6136057999998537</v>
          </cell>
        </row>
        <row r="5215">
          <cell r="A5215">
            <v>40520</v>
          </cell>
          <cell r="B5215">
            <v>4.6143610999998534</v>
          </cell>
        </row>
        <row r="5216">
          <cell r="A5216">
            <v>40521</v>
          </cell>
          <cell r="B5216">
            <v>4.6151163999998532</v>
          </cell>
        </row>
        <row r="5217">
          <cell r="A5217">
            <v>40522</v>
          </cell>
          <cell r="B5217">
            <v>4.615871699999853</v>
          </cell>
        </row>
        <row r="5218">
          <cell r="A5218">
            <v>40523</v>
          </cell>
          <cell r="B5218">
            <v>4.6166269999998528</v>
          </cell>
        </row>
        <row r="5219">
          <cell r="A5219">
            <v>40524</v>
          </cell>
          <cell r="B5219">
            <v>4.6173822999998526</v>
          </cell>
        </row>
        <row r="5220">
          <cell r="A5220">
            <v>40525</v>
          </cell>
          <cell r="B5220">
            <v>4.6181375999998524</v>
          </cell>
        </row>
        <row r="5221">
          <cell r="A5221">
            <v>40526</v>
          </cell>
          <cell r="B5221">
            <v>4.6188928999998522</v>
          </cell>
        </row>
        <row r="5222">
          <cell r="A5222">
            <v>40527</v>
          </cell>
          <cell r="B5222">
            <v>4.619648199999852</v>
          </cell>
        </row>
        <row r="5223">
          <cell r="A5223">
            <v>40528</v>
          </cell>
          <cell r="B5223">
            <v>4.6204034999998518</v>
          </cell>
        </row>
        <row r="5224">
          <cell r="A5224">
            <v>40529</v>
          </cell>
          <cell r="B5224">
            <v>4.6211587999998516</v>
          </cell>
        </row>
        <row r="5225">
          <cell r="A5225">
            <v>40530</v>
          </cell>
          <cell r="B5225">
            <v>4.6219140999998514</v>
          </cell>
        </row>
        <row r="5226">
          <cell r="A5226">
            <v>40531</v>
          </cell>
          <cell r="B5226">
            <v>4.6226693999998512</v>
          </cell>
        </row>
        <row r="5227">
          <cell r="A5227">
            <v>40532</v>
          </cell>
          <cell r="B5227">
            <v>4.623424699999851</v>
          </cell>
        </row>
        <row r="5228">
          <cell r="A5228">
            <v>40533</v>
          </cell>
          <cell r="B5228">
            <v>4.6241799999998507</v>
          </cell>
        </row>
        <row r="5229">
          <cell r="A5229">
            <v>40534</v>
          </cell>
          <cell r="B5229">
            <v>4.6249352999998505</v>
          </cell>
        </row>
        <row r="5230">
          <cell r="A5230">
            <v>40535</v>
          </cell>
          <cell r="B5230">
            <v>4.6256905999998503</v>
          </cell>
        </row>
        <row r="5231">
          <cell r="A5231">
            <v>40536</v>
          </cell>
          <cell r="B5231">
            <v>4.6264458999998501</v>
          </cell>
        </row>
        <row r="5232">
          <cell r="A5232">
            <v>40537</v>
          </cell>
          <cell r="B5232">
            <v>4.6272011999998499</v>
          </cell>
        </row>
        <row r="5233">
          <cell r="A5233">
            <v>40538</v>
          </cell>
          <cell r="B5233">
            <v>4.6279564999998497</v>
          </cell>
        </row>
        <row r="5234">
          <cell r="A5234">
            <v>40539</v>
          </cell>
          <cell r="B5234">
            <v>4.6287117999998495</v>
          </cell>
        </row>
        <row r="5235">
          <cell r="A5235">
            <v>40540</v>
          </cell>
          <cell r="B5235">
            <v>4.6294670999998493</v>
          </cell>
        </row>
        <row r="5236">
          <cell r="A5236">
            <v>40541</v>
          </cell>
          <cell r="B5236">
            <v>4.6302223999998491</v>
          </cell>
        </row>
        <row r="5237">
          <cell r="A5237">
            <v>40542</v>
          </cell>
          <cell r="B5237">
            <v>4.6309776999998489</v>
          </cell>
        </row>
        <row r="5238">
          <cell r="A5238">
            <v>40543</v>
          </cell>
          <cell r="B5238">
            <v>4.6317329999998487</v>
          </cell>
        </row>
        <row r="5239">
          <cell r="A5239">
            <v>40544</v>
          </cell>
          <cell r="B5239">
            <v>4.6324882999998485</v>
          </cell>
        </row>
        <row r="5240">
          <cell r="A5240">
            <v>40545</v>
          </cell>
          <cell r="B5240">
            <v>4.6332435999998483</v>
          </cell>
        </row>
        <row r="5241">
          <cell r="A5241">
            <v>40546</v>
          </cell>
          <cell r="B5241">
            <v>4.633998899999848</v>
          </cell>
        </row>
        <row r="5242">
          <cell r="A5242">
            <v>40547</v>
          </cell>
          <cell r="B5242">
            <v>4.6347541999998478</v>
          </cell>
        </row>
        <row r="5243">
          <cell r="A5243">
            <v>40548</v>
          </cell>
          <cell r="B5243">
            <v>4.6355094999998476</v>
          </cell>
        </row>
        <row r="5244">
          <cell r="A5244">
            <v>40549</v>
          </cell>
          <cell r="B5244">
            <v>4.6362647999998474</v>
          </cell>
        </row>
        <row r="5245">
          <cell r="A5245">
            <v>40550</v>
          </cell>
          <cell r="B5245">
            <v>4.6370200999998472</v>
          </cell>
        </row>
        <row r="5246">
          <cell r="A5246">
            <v>40551</v>
          </cell>
          <cell r="B5246">
            <v>4.637775399999847</v>
          </cell>
        </row>
        <row r="5247">
          <cell r="A5247">
            <v>40552</v>
          </cell>
          <cell r="B5247">
            <v>4.6385306999998468</v>
          </cell>
        </row>
        <row r="5248">
          <cell r="A5248">
            <v>40553</v>
          </cell>
          <cell r="B5248">
            <v>4.6392859999998466</v>
          </cell>
        </row>
        <row r="5249">
          <cell r="A5249">
            <v>40554</v>
          </cell>
          <cell r="B5249">
            <v>4.6400412999998464</v>
          </cell>
        </row>
        <row r="5250">
          <cell r="A5250">
            <v>40555</v>
          </cell>
          <cell r="B5250">
            <v>4.6407965999998462</v>
          </cell>
        </row>
        <row r="5251">
          <cell r="A5251">
            <v>40556</v>
          </cell>
          <cell r="B5251">
            <v>4.641551899999846</v>
          </cell>
        </row>
        <row r="5252">
          <cell r="A5252">
            <v>40557</v>
          </cell>
          <cell r="B5252">
            <v>4.6423071999998458</v>
          </cell>
        </row>
        <row r="5253">
          <cell r="A5253">
            <v>40558</v>
          </cell>
          <cell r="B5253">
            <v>4.6430624999998455</v>
          </cell>
        </row>
        <row r="5254">
          <cell r="A5254">
            <v>40559</v>
          </cell>
          <cell r="B5254">
            <v>4.6438177999998453</v>
          </cell>
        </row>
        <row r="5255">
          <cell r="A5255">
            <v>40560</v>
          </cell>
          <cell r="B5255">
            <v>4.6445730999998451</v>
          </cell>
        </row>
        <row r="5256">
          <cell r="A5256">
            <v>40561</v>
          </cell>
          <cell r="B5256">
            <v>4.6453283999998449</v>
          </cell>
        </row>
        <row r="5257">
          <cell r="A5257">
            <v>40562</v>
          </cell>
          <cell r="B5257">
            <v>4.6460836999998447</v>
          </cell>
        </row>
        <row r="5258">
          <cell r="A5258">
            <v>40563</v>
          </cell>
          <cell r="B5258">
            <v>4.6468389999998445</v>
          </cell>
        </row>
        <row r="5259">
          <cell r="A5259">
            <v>40564</v>
          </cell>
          <cell r="B5259">
            <v>4.6475942999998443</v>
          </cell>
        </row>
        <row r="5260">
          <cell r="A5260">
            <v>40565</v>
          </cell>
          <cell r="B5260">
            <v>4.6483495999998441</v>
          </cell>
        </row>
        <row r="5261">
          <cell r="A5261">
            <v>40566</v>
          </cell>
          <cell r="B5261">
            <v>4.6491048999998439</v>
          </cell>
        </row>
        <row r="5262">
          <cell r="A5262">
            <v>40567</v>
          </cell>
          <cell r="B5262">
            <v>4.6498601999998437</v>
          </cell>
        </row>
        <row r="5263">
          <cell r="A5263">
            <v>40568</v>
          </cell>
          <cell r="B5263">
            <v>4.6506154999998435</v>
          </cell>
        </row>
        <row r="5264">
          <cell r="A5264">
            <v>40569</v>
          </cell>
          <cell r="B5264">
            <v>4.6513707999998433</v>
          </cell>
        </row>
        <row r="5265">
          <cell r="A5265">
            <v>40570</v>
          </cell>
          <cell r="B5265">
            <v>4.6521260999998431</v>
          </cell>
        </row>
        <row r="5266">
          <cell r="A5266">
            <v>40571</v>
          </cell>
          <cell r="B5266">
            <v>4.6528813999998428</v>
          </cell>
        </row>
        <row r="5267">
          <cell r="A5267">
            <v>40572</v>
          </cell>
          <cell r="B5267">
            <v>4.6536366999998426</v>
          </cell>
        </row>
        <row r="5268">
          <cell r="A5268">
            <v>40573</v>
          </cell>
          <cell r="B5268">
            <v>4.6543919999998424</v>
          </cell>
        </row>
        <row r="5269">
          <cell r="A5269">
            <v>40574</v>
          </cell>
          <cell r="B5269">
            <v>4.6551472999998422</v>
          </cell>
        </row>
        <row r="5270">
          <cell r="A5270">
            <v>40575</v>
          </cell>
          <cell r="B5270">
            <v>4.655902599999842</v>
          </cell>
        </row>
        <row r="5271">
          <cell r="A5271">
            <v>40576</v>
          </cell>
          <cell r="B5271">
            <v>4.6566578999998418</v>
          </cell>
        </row>
        <row r="5272">
          <cell r="A5272">
            <v>40577</v>
          </cell>
          <cell r="B5272">
            <v>4.6574131999998416</v>
          </cell>
        </row>
        <row r="5273">
          <cell r="A5273">
            <v>40578</v>
          </cell>
          <cell r="B5273">
            <v>4.6581684999998414</v>
          </cell>
        </row>
        <row r="5274">
          <cell r="A5274">
            <v>40579</v>
          </cell>
          <cell r="B5274">
            <v>4.6589237999998412</v>
          </cell>
        </row>
        <row r="5275">
          <cell r="A5275">
            <v>40580</v>
          </cell>
          <cell r="B5275">
            <v>4.659679099999841</v>
          </cell>
        </row>
        <row r="5276">
          <cell r="A5276">
            <v>40581</v>
          </cell>
          <cell r="B5276">
            <v>4.6604343999998408</v>
          </cell>
        </row>
        <row r="5277">
          <cell r="A5277">
            <v>40582</v>
          </cell>
          <cell r="B5277">
            <v>4.6611896999998406</v>
          </cell>
        </row>
        <row r="5278">
          <cell r="A5278">
            <v>40583</v>
          </cell>
          <cell r="B5278">
            <v>4.6619449999998404</v>
          </cell>
        </row>
        <row r="5279">
          <cell r="A5279">
            <v>40584</v>
          </cell>
          <cell r="B5279">
            <v>4.6627002999998401</v>
          </cell>
        </row>
        <row r="5280">
          <cell r="A5280">
            <v>40585</v>
          </cell>
          <cell r="B5280">
            <v>4.6634555999998399</v>
          </cell>
        </row>
        <row r="5281">
          <cell r="A5281">
            <v>40586</v>
          </cell>
          <cell r="B5281">
            <v>4.6642108999998397</v>
          </cell>
        </row>
        <row r="5282">
          <cell r="A5282">
            <v>40587</v>
          </cell>
          <cell r="B5282">
            <v>4.6649661999998395</v>
          </cell>
        </row>
        <row r="5283">
          <cell r="A5283">
            <v>40588</v>
          </cell>
          <cell r="B5283">
            <v>4.6657214999998393</v>
          </cell>
        </row>
        <row r="5284">
          <cell r="A5284">
            <v>40589</v>
          </cell>
          <cell r="B5284">
            <v>4.6664767999998391</v>
          </cell>
        </row>
        <row r="5285">
          <cell r="A5285">
            <v>40590</v>
          </cell>
          <cell r="B5285">
            <v>4.6672320999998389</v>
          </cell>
        </row>
        <row r="5286">
          <cell r="A5286">
            <v>40591</v>
          </cell>
          <cell r="B5286">
            <v>4.6679873999998387</v>
          </cell>
        </row>
        <row r="5287">
          <cell r="A5287">
            <v>40592</v>
          </cell>
          <cell r="B5287">
            <v>4.6687426999998385</v>
          </cell>
        </row>
        <row r="5288">
          <cell r="A5288">
            <v>40593</v>
          </cell>
          <cell r="B5288">
            <v>4.6694979999998383</v>
          </cell>
        </row>
        <row r="5289">
          <cell r="A5289">
            <v>40594</v>
          </cell>
          <cell r="B5289">
            <v>4.6702532999998381</v>
          </cell>
        </row>
        <row r="5290">
          <cell r="A5290">
            <v>40595</v>
          </cell>
          <cell r="B5290">
            <v>4.6710085999998379</v>
          </cell>
        </row>
        <row r="5291">
          <cell r="A5291">
            <v>40596</v>
          </cell>
          <cell r="B5291">
            <v>4.6717638999998377</v>
          </cell>
        </row>
        <row r="5292">
          <cell r="A5292">
            <v>40597</v>
          </cell>
          <cell r="B5292">
            <v>4.6725191999998374</v>
          </cell>
        </row>
        <row r="5293">
          <cell r="A5293">
            <v>40598</v>
          </cell>
          <cell r="B5293">
            <v>4.6732744999998372</v>
          </cell>
        </row>
        <row r="5294">
          <cell r="A5294">
            <v>40599</v>
          </cell>
          <cell r="B5294">
            <v>4.674029799999837</v>
          </cell>
        </row>
        <row r="5295">
          <cell r="A5295">
            <v>40600</v>
          </cell>
          <cell r="B5295">
            <v>4.6747850999998368</v>
          </cell>
        </row>
        <row r="5296">
          <cell r="A5296">
            <v>40601</v>
          </cell>
          <cell r="B5296">
            <v>4.6755403999998366</v>
          </cell>
        </row>
        <row r="5297">
          <cell r="A5297">
            <v>40602</v>
          </cell>
          <cell r="B5297">
            <v>4.6762956999998364</v>
          </cell>
        </row>
        <row r="5298">
          <cell r="A5298">
            <v>40603</v>
          </cell>
          <cell r="B5298">
            <v>4.6770509999998362</v>
          </cell>
        </row>
        <row r="5299">
          <cell r="A5299">
            <v>40604</v>
          </cell>
          <cell r="B5299">
            <v>4.677806299999836</v>
          </cell>
        </row>
        <row r="5300">
          <cell r="A5300">
            <v>40605</v>
          </cell>
          <cell r="B5300">
            <v>4.6785615999998358</v>
          </cell>
        </row>
        <row r="5301">
          <cell r="A5301">
            <v>40606</v>
          </cell>
          <cell r="B5301">
            <v>4.6793168999998356</v>
          </cell>
        </row>
        <row r="5302">
          <cell r="A5302">
            <v>40607</v>
          </cell>
          <cell r="B5302">
            <v>4.6800721999998354</v>
          </cell>
        </row>
        <row r="5303">
          <cell r="A5303">
            <v>40608</v>
          </cell>
          <cell r="B5303">
            <v>4.6808274999998352</v>
          </cell>
        </row>
        <row r="5304">
          <cell r="A5304">
            <v>40609</v>
          </cell>
          <cell r="B5304">
            <v>4.681582799999835</v>
          </cell>
        </row>
        <row r="5305">
          <cell r="A5305">
            <v>40610</v>
          </cell>
          <cell r="B5305">
            <v>4.6823380999998347</v>
          </cell>
        </row>
        <row r="5306">
          <cell r="A5306">
            <v>40611</v>
          </cell>
          <cell r="B5306">
            <v>4.6830933999998345</v>
          </cell>
        </row>
        <row r="5307">
          <cell r="A5307">
            <v>40612</v>
          </cell>
          <cell r="B5307">
            <v>4.6838486999998343</v>
          </cell>
        </row>
        <row r="5308">
          <cell r="A5308">
            <v>40613</v>
          </cell>
          <cell r="B5308">
            <v>4.6846039999998341</v>
          </cell>
        </row>
        <row r="5309">
          <cell r="A5309">
            <v>40614</v>
          </cell>
          <cell r="B5309">
            <v>4.6853592999998339</v>
          </cell>
        </row>
        <row r="5310">
          <cell r="A5310">
            <v>40615</v>
          </cell>
          <cell r="B5310">
            <v>4.6861145999998337</v>
          </cell>
        </row>
        <row r="5311">
          <cell r="A5311">
            <v>40616</v>
          </cell>
          <cell r="B5311">
            <v>4.6868698999998335</v>
          </cell>
        </row>
        <row r="5312">
          <cell r="A5312">
            <v>40617</v>
          </cell>
          <cell r="B5312">
            <v>4.6876251999998333</v>
          </cell>
        </row>
        <row r="5313">
          <cell r="A5313">
            <v>40618</v>
          </cell>
          <cell r="B5313">
            <v>4.6883804999998331</v>
          </cell>
        </row>
        <row r="5314">
          <cell r="A5314">
            <v>40619</v>
          </cell>
          <cell r="B5314">
            <v>4.6891357999998329</v>
          </cell>
        </row>
        <row r="5315">
          <cell r="A5315">
            <v>40620</v>
          </cell>
          <cell r="B5315">
            <v>4.6898910999998327</v>
          </cell>
        </row>
        <row r="5316">
          <cell r="A5316">
            <v>40621</v>
          </cell>
          <cell r="B5316">
            <v>4.6906463999998325</v>
          </cell>
        </row>
        <row r="5317">
          <cell r="A5317">
            <v>40622</v>
          </cell>
          <cell r="B5317">
            <v>4.6914016999998323</v>
          </cell>
        </row>
        <row r="5318">
          <cell r="A5318">
            <v>40623</v>
          </cell>
          <cell r="B5318">
            <v>4.692156999999832</v>
          </cell>
        </row>
        <row r="5319">
          <cell r="A5319">
            <v>40624</v>
          </cell>
          <cell r="B5319">
            <v>4.6929122999998318</v>
          </cell>
        </row>
        <row r="5320">
          <cell r="A5320">
            <v>40625</v>
          </cell>
          <cell r="B5320">
            <v>4.6936675999998316</v>
          </cell>
        </row>
        <row r="5321">
          <cell r="A5321">
            <v>40626</v>
          </cell>
          <cell r="B5321">
            <v>4.6944228999998314</v>
          </cell>
        </row>
        <row r="5322">
          <cell r="A5322">
            <v>40627</v>
          </cell>
          <cell r="B5322">
            <v>4.6951781999998312</v>
          </cell>
        </row>
        <row r="5323">
          <cell r="A5323">
            <v>40628</v>
          </cell>
          <cell r="B5323">
            <v>4.695933499999831</v>
          </cell>
        </row>
        <row r="5324">
          <cell r="A5324">
            <v>40629</v>
          </cell>
          <cell r="B5324">
            <v>4.6966887999998308</v>
          </cell>
        </row>
        <row r="5325">
          <cell r="A5325">
            <v>40630</v>
          </cell>
          <cell r="B5325">
            <v>4.6974440999998306</v>
          </cell>
        </row>
        <row r="5326">
          <cell r="A5326">
            <v>40631</v>
          </cell>
          <cell r="B5326">
            <v>4.6981993999998304</v>
          </cell>
        </row>
        <row r="5327">
          <cell r="A5327">
            <v>40632</v>
          </cell>
          <cell r="B5327">
            <v>4.6989546999998302</v>
          </cell>
        </row>
        <row r="5328">
          <cell r="A5328">
            <v>40633</v>
          </cell>
          <cell r="B5328">
            <v>4.69970999999983</v>
          </cell>
        </row>
        <row r="5329">
          <cell r="A5329">
            <v>40634</v>
          </cell>
          <cell r="B5329">
            <v>4.7004652999998298</v>
          </cell>
        </row>
        <row r="5330">
          <cell r="A5330">
            <v>40635</v>
          </cell>
          <cell r="B5330">
            <v>4.7012205999998296</v>
          </cell>
        </row>
        <row r="5331">
          <cell r="A5331">
            <v>40636</v>
          </cell>
          <cell r="B5331">
            <v>4.7019758999998293</v>
          </cell>
        </row>
        <row r="5332">
          <cell r="A5332">
            <v>40637</v>
          </cell>
          <cell r="B5332">
            <v>4.7027311999998291</v>
          </cell>
        </row>
        <row r="5333">
          <cell r="A5333">
            <v>40638</v>
          </cell>
          <cell r="B5333">
            <v>4.7034864999998289</v>
          </cell>
        </row>
        <row r="5334">
          <cell r="A5334">
            <v>40639</v>
          </cell>
          <cell r="B5334">
            <v>4.7042417999998287</v>
          </cell>
        </row>
        <row r="5335">
          <cell r="A5335">
            <v>40640</v>
          </cell>
          <cell r="B5335">
            <v>4.7049970999998285</v>
          </cell>
        </row>
        <row r="5336">
          <cell r="A5336">
            <v>40641</v>
          </cell>
          <cell r="B5336">
            <v>4.7057523999998283</v>
          </cell>
        </row>
        <row r="5337">
          <cell r="A5337">
            <v>40642</v>
          </cell>
          <cell r="B5337">
            <v>4.7065076999998281</v>
          </cell>
        </row>
        <row r="5338">
          <cell r="A5338">
            <v>40643</v>
          </cell>
          <cell r="B5338">
            <v>4.7072629999998279</v>
          </cell>
        </row>
        <row r="5339">
          <cell r="A5339">
            <v>40644</v>
          </cell>
          <cell r="B5339">
            <v>4.7080182999998277</v>
          </cell>
        </row>
        <row r="5340">
          <cell r="A5340">
            <v>40645</v>
          </cell>
          <cell r="B5340">
            <v>4.7087735999998275</v>
          </cell>
        </row>
        <row r="5341">
          <cell r="A5341">
            <v>40646</v>
          </cell>
          <cell r="B5341">
            <v>4.7095288999998273</v>
          </cell>
        </row>
        <row r="5342">
          <cell r="A5342">
            <v>40647</v>
          </cell>
          <cell r="B5342">
            <v>4.7102841999998271</v>
          </cell>
        </row>
        <row r="5343">
          <cell r="A5343">
            <v>40648</v>
          </cell>
          <cell r="B5343">
            <v>4.7110394999998269</v>
          </cell>
        </row>
        <row r="5344">
          <cell r="A5344">
            <v>40649</v>
          </cell>
          <cell r="B5344">
            <v>4.7117947999998266</v>
          </cell>
        </row>
        <row r="5345">
          <cell r="A5345">
            <v>40650</v>
          </cell>
          <cell r="B5345">
            <v>4.7125500999998264</v>
          </cell>
        </row>
        <row r="5346">
          <cell r="A5346">
            <v>40651</v>
          </cell>
          <cell r="B5346">
            <v>4.7133053999998262</v>
          </cell>
        </row>
        <row r="5347">
          <cell r="A5347">
            <v>40652</v>
          </cell>
          <cell r="B5347">
            <v>4.714060699999826</v>
          </cell>
        </row>
        <row r="5348">
          <cell r="A5348">
            <v>40653</v>
          </cell>
          <cell r="B5348">
            <v>4.7148159999998258</v>
          </cell>
        </row>
        <row r="5349">
          <cell r="A5349">
            <v>40654</v>
          </cell>
          <cell r="B5349">
            <v>4.7155712999998256</v>
          </cell>
        </row>
        <row r="5350">
          <cell r="A5350">
            <v>40655</v>
          </cell>
          <cell r="B5350">
            <v>4.7163265999998254</v>
          </cell>
        </row>
        <row r="5351">
          <cell r="A5351">
            <v>40656</v>
          </cell>
          <cell r="B5351">
            <v>4.7170818999998252</v>
          </cell>
        </row>
        <row r="5352">
          <cell r="A5352">
            <v>40657</v>
          </cell>
          <cell r="B5352">
            <v>4.717837199999825</v>
          </cell>
        </row>
        <row r="5353">
          <cell r="A5353">
            <v>40658</v>
          </cell>
          <cell r="B5353">
            <v>4.7185924999998248</v>
          </cell>
        </row>
        <row r="5354">
          <cell r="A5354">
            <v>40659</v>
          </cell>
          <cell r="B5354">
            <v>4.7193477999998246</v>
          </cell>
        </row>
        <row r="5355">
          <cell r="A5355">
            <v>40660</v>
          </cell>
          <cell r="B5355">
            <v>4.7201030999998244</v>
          </cell>
        </row>
        <row r="5356">
          <cell r="A5356">
            <v>40661</v>
          </cell>
          <cell r="B5356">
            <v>4.7208583999998242</v>
          </cell>
        </row>
        <row r="5357">
          <cell r="A5357">
            <v>40662</v>
          </cell>
          <cell r="B5357">
            <v>4.7216136999998239</v>
          </cell>
        </row>
        <row r="5358">
          <cell r="A5358">
            <v>40663</v>
          </cell>
          <cell r="B5358">
            <v>4.7223689999998237</v>
          </cell>
        </row>
        <row r="5359">
          <cell r="A5359">
            <v>40664</v>
          </cell>
          <cell r="B5359">
            <v>4.7231242999998235</v>
          </cell>
        </row>
        <row r="5360">
          <cell r="A5360">
            <v>40665</v>
          </cell>
          <cell r="B5360">
            <v>4.7238795999998233</v>
          </cell>
        </row>
        <row r="5361">
          <cell r="A5361">
            <v>40666</v>
          </cell>
          <cell r="B5361">
            <v>4.7246348999998231</v>
          </cell>
        </row>
        <row r="5362">
          <cell r="A5362">
            <v>40667</v>
          </cell>
          <cell r="B5362">
            <v>4.7253901999998229</v>
          </cell>
        </row>
        <row r="5363">
          <cell r="A5363">
            <v>40668</v>
          </cell>
          <cell r="B5363">
            <v>4.7261454999998227</v>
          </cell>
        </row>
        <row r="5364">
          <cell r="A5364">
            <v>40669</v>
          </cell>
          <cell r="B5364">
            <v>4.7269007999998225</v>
          </cell>
        </row>
        <row r="5365">
          <cell r="A5365">
            <v>40670</v>
          </cell>
          <cell r="B5365">
            <v>4.7276560999998223</v>
          </cell>
        </row>
        <row r="5366">
          <cell r="A5366">
            <v>40671</v>
          </cell>
          <cell r="B5366">
            <v>4.7284113999998221</v>
          </cell>
        </row>
        <row r="5367">
          <cell r="A5367">
            <v>40672</v>
          </cell>
          <cell r="B5367">
            <v>4.7291666999998219</v>
          </cell>
        </row>
        <row r="5368">
          <cell r="A5368">
            <v>40673</v>
          </cell>
          <cell r="B5368">
            <v>4.7299219999998217</v>
          </cell>
        </row>
        <row r="5369">
          <cell r="A5369">
            <v>40674</v>
          </cell>
          <cell r="B5369">
            <v>4.7306772999998215</v>
          </cell>
        </row>
        <row r="5370">
          <cell r="A5370">
            <v>40675</v>
          </cell>
          <cell r="B5370">
            <v>4.7314325999998212</v>
          </cell>
        </row>
        <row r="5371">
          <cell r="A5371">
            <v>40676</v>
          </cell>
          <cell r="B5371">
            <v>4.732187899999821</v>
          </cell>
        </row>
        <row r="5372">
          <cell r="A5372">
            <v>40677</v>
          </cell>
          <cell r="B5372">
            <v>4.7329431999998208</v>
          </cell>
        </row>
        <row r="5373">
          <cell r="A5373">
            <v>40678</v>
          </cell>
          <cell r="B5373">
            <v>4.7336984999998206</v>
          </cell>
        </row>
        <row r="5374">
          <cell r="A5374">
            <v>40679</v>
          </cell>
          <cell r="B5374">
            <v>4.7344537999998204</v>
          </cell>
        </row>
        <row r="5375">
          <cell r="A5375">
            <v>40680</v>
          </cell>
          <cell r="B5375">
            <v>4.7352090999998202</v>
          </cell>
        </row>
        <row r="5376">
          <cell r="A5376">
            <v>40681</v>
          </cell>
          <cell r="B5376">
            <v>4.73596439999982</v>
          </cell>
        </row>
        <row r="5377">
          <cell r="A5377">
            <v>40682</v>
          </cell>
          <cell r="B5377">
            <v>4.7367196999998198</v>
          </cell>
        </row>
        <row r="5378">
          <cell r="A5378">
            <v>40683</v>
          </cell>
          <cell r="B5378">
            <v>4.7374749999998196</v>
          </cell>
        </row>
        <row r="5379">
          <cell r="A5379">
            <v>40684</v>
          </cell>
          <cell r="B5379">
            <v>4.7382302999998194</v>
          </cell>
        </row>
        <row r="5380">
          <cell r="A5380">
            <v>40685</v>
          </cell>
          <cell r="B5380">
            <v>4.7389855999998192</v>
          </cell>
        </row>
        <row r="5381">
          <cell r="A5381">
            <v>40686</v>
          </cell>
          <cell r="B5381">
            <v>4.739740899999819</v>
          </cell>
        </row>
        <row r="5382">
          <cell r="A5382">
            <v>40687</v>
          </cell>
          <cell r="B5382">
            <v>4.7404961999998187</v>
          </cell>
        </row>
        <row r="5383">
          <cell r="A5383">
            <v>40688</v>
          </cell>
          <cell r="B5383">
            <v>4.7412514999998185</v>
          </cell>
        </row>
        <row r="5384">
          <cell r="A5384">
            <v>40689</v>
          </cell>
          <cell r="B5384">
            <v>4.7420067999998183</v>
          </cell>
        </row>
        <row r="5385">
          <cell r="A5385">
            <v>40690</v>
          </cell>
          <cell r="B5385">
            <v>4.7427620999998181</v>
          </cell>
        </row>
        <row r="5386">
          <cell r="A5386">
            <v>40691</v>
          </cell>
          <cell r="B5386">
            <v>4.7435173999998179</v>
          </cell>
        </row>
        <row r="5387">
          <cell r="A5387">
            <v>40692</v>
          </cell>
          <cell r="B5387">
            <v>4.7442726999998177</v>
          </cell>
        </row>
        <row r="5388">
          <cell r="A5388">
            <v>40693</v>
          </cell>
          <cell r="B5388">
            <v>4.7450279999998175</v>
          </cell>
        </row>
        <row r="5389">
          <cell r="A5389">
            <v>40694</v>
          </cell>
          <cell r="B5389">
            <v>4.7457832999998173</v>
          </cell>
        </row>
        <row r="5390">
          <cell r="A5390">
            <v>40695</v>
          </cell>
          <cell r="B5390">
            <v>4.7465385999998171</v>
          </cell>
        </row>
        <row r="5391">
          <cell r="A5391">
            <v>40696</v>
          </cell>
          <cell r="B5391">
            <v>4.7472938999998169</v>
          </cell>
        </row>
        <row r="5392">
          <cell r="A5392">
            <v>40697</v>
          </cell>
          <cell r="B5392">
            <v>4.7480491999998167</v>
          </cell>
        </row>
        <row r="5393">
          <cell r="A5393">
            <v>40698</v>
          </cell>
          <cell r="B5393">
            <v>4.7488044999998165</v>
          </cell>
        </row>
        <row r="5394">
          <cell r="A5394">
            <v>40699</v>
          </cell>
          <cell r="B5394">
            <v>4.7495597999998163</v>
          </cell>
        </row>
        <row r="5395">
          <cell r="A5395">
            <v>40700</v>
          </cell>
          <cell r="B5395">
            <v>4.750315099999816</v>
          </cell>
        </row>
        <row r="5396">
          <cell r="A5396">
            <v>40701</v>
          </cell>
          <cell r="B5396">
            <v>4.7510703999998158</v>
          </cell>
        </row>
        <row r="5397">
          <cell r="A5397">
            <v>40702</v>
          </cell>
          <cell r="B5397">
            <v>4.7518256999998156</v>
          </cell>
        </row>
        <row r="5398">
          <cell r="A5398">
            <v>40703</v>
          </cell>
          <cell r="B5398">
            <v>4.7525809999998154</v>
          </cell>
        </row>
        <row r="5399">
          <cell r="A5399">
            <v>40704</v>
          </cell>
          <cell r="B5399">
            <v>4.7533362999998152</v>
          </cell>
        </row>
        <row r="5400">
          <cell r="A5400">
            <v>40705</v>
          </cell>
          <cell r="B5400">
            <v>4.754091599999815</v>
          </cell>
        </row>
        <row r="5401">
          <cell r="A5401">
            <v>40706</v>
          </cell>
          <cell r="B5401">
            <v>4.7548468999998148</v>
          </cell>
        </row>
        <row r="5402">
          <cell r="A5402">
            <v>40707</v>
          </cell>
          <cell r="B5402">
            <v>4.7556021999998146</v>
          </cell>
        </row>
        <row r="5403">
          <cell r="A5403">
            <v>40708</v>
          </cell>
          <cell r="B5403">
            <v>4.7563574999998144</v>
          </cell>
        </row>
        <row r="5404">
          <cell r="A5404">
            <v>40709</v>
          </cell>
          <cell r="B5404">
            <v>4.7571127999998142</v>
          </cell>
        </row>
        <row r="5405">
          <cell r="A5405">
            <v>40710</v>
          </cell>
          <cell r="B5405">
            <v>4.757868099999814</v>
          </cell>
        </row>
        <row r="5406">
          <cell r="A5406">
            <v>40711</v>
          </cell>
          <cell r="B5406">
            <v>4.7586233999998138</v>
          </cell>
        </row>
        <row r="5407">
          <cell r="A5407">
            <v>40712</v>
          </cell>
          <cell r="B5407">
            <v>4.7593786999998136</v>
          </cell>
        </row>
        <row r="5408">
          <cell r="A5408">
            <v>40713</v>
          </cell>
          <cell r="B5408">
            <v>4.7601339999998133</v>
          </cell>
        </row>
        <row r="5409">
          <cell r="A5409">
            <v>40714</v>
          </cell>
          <cell r="B5409">
            <v>4.7608892999998131</v>
          </cell>
        </row>
        <row r="5410">
          <cell r="A5410">
            <v>40715</v>
          </cell>
          <cell r="B5410">
            <v>4.7616445999998129</v>
          </cell>
        </row>
        <row r="5411">
          <cell r="A5411">
            <v>40716</v>
          </cell>
          <cell r="B5411">
            <v>4.7623998999998127</v>
          </cell>
        </row>
        <row r="5412">
          <cell r="A5412">
            <v>40717</v>
          </cell>
          <cell r="B5412">
            <v>4.7631551999998125</v>
          </cell>
        </row>
        <row r="5413">
          <cell r="A5413">
            <v>40718</v>
          </cell>
          <cell r="B5413">
            <v>4.7639104999998123</v>
          </cell>
        </row>
        <row r="5414">
          <cell r="A5414">
            <v>40719</v>
          </cell>
          <cell r="B5414">
            <v>4.7646657999998121</v>
          </cell>
        </row>
        <row r="5415">
          <cell r="A5415">
            <v>40720</v>
          </cell>
          <cell r="B5415">
            <v>4.7654210999998119</v>
          </cell>
        </row>
        <row r="5416">
          <cell r="A5416">
            <v>40721</v>
          </cell>
          <cell r="B5416">
            <v>4.7661763999998117</v>
          </cell>
        </row>
        <row r="5417">
          <cell r="A5417">
            <v>40722</v>
          </cell>
          <cell r="B5417">
            <v>4.7669316999998115</v>
          </cell>
        </row>
        <row r="5418">
          <cell r="A5418">
            <v>40723</v>
          </cell>
          <cell r="B5418">
            <v>4.7676869999998113</v>
          </cell>
        </row>
        <row r="5419">
          <cell r="A5419">
            <v>40724</v>
          </cell>
          <cell r="B5419">
            <v>4.7684422999998111</v>
          </cell>
        </row>
        <row r="5420">
          <cell r="A5420">
            <v>40725</v>
          </cell>
          <cell r="B5420">
            <v>4.7691975999998109</v>
          </cell>
        </row>
        <row r="5421">
          <cell r="A5421">
            <v>40726</v>
          </cell>
          <cell r="B5421">
            <v>4.7699528999998106</v>
          </cell>
        </row>
        <row r="5422">
          <cell r="A5422">
            <v>40727</v>
          </cell>
          <cell r="B5422">
            <v>4.7707081999998104</v>
          </cell>
        </row>
        <row r="5423">
          <cell r="A5423">
            <v>40728</v>
          </cell>
          <cell r="B5423">
            <v>4.7714634999998102</v>
          </cell>
        </row>
        <row r="5424">
          <cell r="A5424">
            <v>40729</v>
          </cell>
          <cell r="B5424">
            <v>4.77221879999981</v>
          </cell>
        </row>
        <row r="5425">
          <cell r="A5425">
            <v>40730</v>
          </cell>
          <cell r="B5425">
            <v>4.7729740999998098</v>
          </cell>
        </row>
        <row r="5426">
          <cell r="A5426">
            <v>40731</v>
          </cell>
          <cell r="B5426">
            <v>4.7737293999998096</v>
          </cell>
        </row>
        <row r="5427">
          <cell r="A5427">
            <v>40732</v>
          </cell>
          <cell r="B5427">
            <v>4.7744846999998094</v>
          </cell>
        </row>
        <row r="5428">
          <cell r="A5428">
            <v>40733</v>
          </cell>
          <cell r="B5428">
            <v>4.7752399999998092</v>
          </cell>
        </row>
        <row r="5429">
          <cell r="A5429">
            <v>40734</v>
          </cell>
          <cell r="B5429">
            <v>4.775995299999809</v>
          </cell>
        </row>
        <row r="5430">
          <cell r="A5430">
            <v>40735</v>
          </cell>
          <cell r="B5430">
            <v>4.7767505999998088</v>
          </cell>
        </row>
        <row r="5431">
          <cell r="A5431">
            <v>40736</v>
          </cell>
          <cell r="B5431">
            <v>4.7775058999998086</v>
          </cell>
        </row>
        <row r="5432">
          <cell r="A5432">
            <v>40737</v>
          </cell>
          <cell r="B5432">
            <v>4.7782611999998084</v>
          </cell>
        </row>
        <row r="5433">
          <cell r="A5433">
            <v>40738</v>
          </cell>
          <cell r="B5433">
            <v>4.7790164999998082</v>
          </cell>
        </row>
        <row r="5434">
          <cell r="A5434">
            <v>40739</v>
          </cell>
          <cell r="B5434">
            <v>4.7797717999998079</v>
          </cell>
        </row>
        <row r="5435">
          <cell r="A5435">
            <v>40740</v>
          </cell>
          <cell r="B5435">
            <v>4.7805270999998077</v>
          </cell>
        </row>
        <row r="5436">
          <cell r="A5436">
            <v>40741</v>
          </cell>
          <cell r="B5436">
            <v>4.7812823999998075</v>
          </cell>
        </row>
        <row r="5437">
          <cell r="A5437">
            <v>40742</v>
          </cell>
          <cell r="B5437">
            <v>4.7820376999998073</v>
          </cell>
        </row>
        <row r="5438">
          <cell r="A5438">
            <v>40743</v>
          </cell>
          <cell r="B5438">
            <v>4.7827929999998071</v>
          </cell>
        </row>
        <row r="5439">
          <cell r="A5439">
            <v>40744</v>
          </cell>
          <cell r="B5439">
            <v>4.7835482999998069</v>
          </cell>
        </row>
        <row r="5440">
          <cell r="A5440">
            <v>40745</v>
          </cell>
          <cell r="B5440">
            <v>4.7843035999998067</v>
          </cell>
        </row>
        <row r="5441">
          <cell r="A5441">
            <v>40746</v>
          </cell>
          <cell r="B5441">
            <v>4.7850588999998065</v>
          </cell>
        </row>
        <row r="5442">
          <cell r="A5442">
            <v>40747</v>
          </cell>
          <cell r="B5442">
            <v>4.7858141999998063</v>
          </cell>
        </row>
        <row r="5443">
          <cell r="A5443">
            <v>40748</v>
          </cell>
          <cell r="B5443">
            <v>4.7865694999998061</v>
          </cell>
        </row>
        <row r="5444">
          <cell r="A5444">
            <v>40749</v>
          </cell>
          <cell r="B5444">
            <v>4.7873247999998059</v>
          </cell>
        </row>
        <row r="5445">
          <cell r="A5445">
            <v>40750</v>
          </cell>
          <cell r="B5445">
            <v>4.7880800999998057</v>
          </cell>
        </row>
        <row r="5446">
          <cell r="A5446">
            <v>40751</v>
          </cell>
          <cell r="B5446">
            <v>4.7888353999998055</v>
          </cell>
        </row>
        <row r="5447">
          <cell r="A5447">
            <v>40752</v>
          </cell>
          <cell r="B5447">
            <v>4.7895906999998052</v>
          </cell>
        </row>
        <row r="5448">
          <cell r="A5448">
            <v>40753</v>
          </cell>
          <cell r="B5448">
            <v>4.790345999999805</v>
          </cell>
        </row>
        <row r="5449">
          <cell r="A5449">
            <v>40754</v>
          </cell>
          <cell r="B5449">
            <v>4.7911012999998048</v>
          </cell>
        </row>
        <row r="5450">
          <cell r="A5450">
            <v>40755</v>
          </cell>
          <cell r="B5450">
            <v>4.7918565999998046</v>
          </cell>
        </row>
        <row r="5451">
          <cell r="A5451">
            <v>40756</v>
          </cell>
          <cell r="B5451">
            <v>4.7926118999998044</v>
          </cell>
        </row>
        <row r="5452">
          <cell r="A5452">
            <v>40757</v>
          </cell>
          <cell r="B5452">
            <v>4.7933671999998042</v>
          </cell>
        </row>
        <row r="5453">
          <cell r="A5453">
            <v>40758</v>
          </cell>
          <cell r="B5453">
            <v>4.794122499999804</v>
          </cell>
        </row>
        <row r="5454">
          <cell r="A5454">
            <v>40759</v>
          </cell>
          <cell r="B5454">
            <v>4.7948777999998038</v>
          </cell>
        </row>
        <row r="5455">
          <cell r="A5455">
            <v>40760</v>
          </cell>
          <cell r="B5455">
            <v>4.7956330999998036</v>
          </cell>
        </row>
        <row r="5456">
          <cell r="A5456">
            <v>40761</v>
          </cell>
          <cell r="B5456">
            <v>4.7963883999998034</v>
          </cell>
        </row>
        <row r="5457">
          <cell r="A5457">
            <v>40762</v>
          </cell>
          <cell r="B5457">
            <v>4.7971436999998032</v>
          </cell>
        </row>
        <row r="5458">
          <cell r="A5458">
            <v>40763</v>
          </cell>
          <cell r="B5458">
            <v>4.797898999999803</v>
          </cell>
        </row>
        <row r="5459">
          <cell r="A5459">
            <v>40764</v>
          </cell>
          <cell r="B5459">
            <v>4.7986542999998028</v>
          </cell>
        </row>
        <row r="5460">
          <cell r="A5460">
            <v>40765</v>
          </cell>
          <cell r="B5460">
            <v>4.7994095999998025</v>
          </cell>
        </row>
        <row r="5461">
          <cell r="A5461">
            <v>40766</v>
          </cell>
          <cell r="B5461">
            <v>4.8001648999998023</v>
          </cell>
        </row>
        <row r="5462">
          <cell r="A5462">
            <v>40767</v>
          </cell>
          <cell r="B5462">
            <v>4.8009201999998021</v>
          </cell>
        </row>
        <row r="5463">
          <cell r="A5463">
            <v>40768</v>
          </cell>
          <cell r="B5463">
            <v>4.8016754999998019</v>
          </cell>
        </row>
        <row r="5464">
          <cell r="A5464">
            <v>40769</v>
          </cell>
          <cell r="B5464">
            <v>4.8024307999998017</v>
          </cell>
        </row>
        <row r="5465">
          <cell r="A5465">
            <v>40770</v>
          </cell>
          <cell r="B5465">
            <v>4.8031860999998015</v>
          </cell>
        </row>
        <row r="5466">
          <cell r="A5466">
            <v>40771</v>
          </cell>
          <cell r="B5466">
            <v>4.8039413999998013</v>
          </cell>
        </row>
        <row r="5467">
          <cell r="A5467">
            <v>40772</v>
          </cell>
          <cell r="B5467">
            <v>4.8046966999998011</v>
          </cell>
        </row>
        <row r="5468">
          <cell r="A5468">
            <v>40773</v>
          </cell>
          <cell r="B5468">
            <v>4.8054519999998009</v>
          </cell>
        </row>
        <row r="5469">
          <cell r="A5469">
            <v>40774</v>
          </cell>
          <cell r="B5469">
            <v>4.8062072999998007</v>
          </cell>
        </row>
        <row r="5470">
          <cell r="A5470">
            <v>40775</v>
          </cell>
          <cell r="B5470">
            <v>4.8069625999998005</v>
          </cell>
        </row>
        <row r="5471">
          <cell r="A5471">
            <v>40776</v>
          </cell>
          <cell r="B5471">
            <v>4.8077178999998003</v>
          </cell>
        </row>
        <row r="5472">
          <cell r="A5472">
            <v>40777</v>
          </cell>
          <cell r="B5472">
            <v>4.8084731999998001</v>
          </cell>
        </row>
        <row r="5473">
          <cell r="A5473">
            <v>40778</v>
          </cell>
          <cell r="B5473">
            <v>4.8092284999997998</v>
          </cell>
        </row>
        <row r="5474">
          <cell r="A5474">
            <v>40779</v>
          </cell>
          <cell r="B5474">
            <v>4.8099837999997996</v>
          </cell>
        </row>
        <row r="5475">
          <cell r="A5475">
            <v>40780</v>
          </cell>
          <cell r="B5475">
            <v>4.8107390999997994</v>
          </cell>
        </row>
        <row r="5476">
          <cell r="A5476">
            <v>40781</v>
          </cell>
          <cell r="B5476">
            <v>4.8114943999997992</v>
          </cell>
        </row>
        <row r="5477">
          <cell r="A5477">
            <v>40782</v>
          </cell>
          <cell r="B5477">
            <v>4.812249699999799</v>
          </cell>
        </row>
        <row r="5478">
          <cell r="A5478">
            <v>40783</v>
          </cell>
          <cell r="B5478">
            <v>4.8130049999997988</v>
          </cell>
        </row>
        <row r="5479">
          <cell r="A5479">
            <v>40784</v>
          </cell>
          <cell r="B5479">
            <v>4.8137602999997986</v>
          </cell>
        </row>
        <row r="5480">
          <cell r="A5480">
            <v>40785</v>
          </cell>
          <cell r="B5480">
            <v>4.8145155999997984</v>
          </cell>
        </row>
        <row r="5481">
          <cell r="A5481">
            <v>40786</v>
          </cell>
          <cell r="B5481">
            <v>4.8152708999997982</v>
          </cell>
        </row>
        <row r="5482">
          <cell r="A5482">
            <v>40787</v>
          </cell>
          <cell r="B5482">
            <v>4.816026199999798</v>
          </cell>
        </row>
        <row r="5483">
          <cell r="A5483">
            <v>40788</v>
          </cell>
          <cell r="B5483">
            <v>4.8167814999997978</v>
          </cell>
        </row>
        <row r="5484">
          <cell r="A5484">
            <v>40789</v>
          </cell>
          <cell r="B5484">
            <v>4.8175367999997976</v>
          </cell>
        </row>
        <row r="5485">
          <cell r="A5485">
            <v>40790</v>
          </cell>
          <cell r="B5485">
            <v>4.8182920999997974</v>
          </cell>
        </row>
        <row r="5486">
          <cell r="A5486">
            <v>40791</v>
          </cell>
          <cell r="B5486">
            <v>4.8190473999997971</v>
          </cell>
        </row>
        <row r="5487">
          <cell r="A5487">
            <v>40792</v>
          </cell>
          <cell r="B5487">
            <v>4.8198026999997969</v>
          </cell>
        </row>
        <row r="5488">
          <cell r="A5488">
            <v>40793</v>
          </cell>
          <cell r="B5488">
            <v>4.8205579999997967</v>
          </cell>
        </row>
        <row r="5489">
          <cell r="A5489">
            <v>40794</v>
          </cell>
          <cell r="B5489">
            <v>4.8213132999997965</v>
          </cell>
        </row>
        <row r="5490">
          <cell r="A5490">
            <v>40795</v>
          </cell>
          <cell r="B5490">
            <v>4.8220685999997963</v>
          </cell>
        </row>
        <row r="5491">
          <cell r="A5491">
            <v>40796</v>
          </cell>
          <cell r="B5491">
            <v>4.8228238999997961</v>
          </cell>
        </row>
        <row r="5492">
          <cell r="A5492">
            <v>40797</v>
          </cell>
          <cell r="B5492">
            <v>4.8235791999997959</v>
          </cell>
        </row>
        <row r="5493">
          <cell r="A5493">
            <v>40798</v>
          </cell>
          <cell r="B5493">
            <v>4.8243344999997957</v>
          </cell>
        </row>
        <row r="5494">
          <cell r="A5494">
            <v>40799</v>
          </cell>
          <cell r="B5494">
            <v>4.8250897999997955</v>
          </cell>
        </row>
        <row r="5495">
          <cell r="A5495">
            <v>40800</v>
          </cell>
          <cell r="B5495">
            <v>4.8258450999997953</v>
          </cell>
        </row>
        <row r="5496">
          <cell r="A5496">
            <v>40801</v>
          </cell>
          <cell r="B5496">
            <v>4.8266003999997951</v>
          </cell>
        </row>
        <row r="5497">
          <cell r="A5497">
            <v>40802</v>
          </cell>
          <cell r="B5497">
            <v>4.8273556999997949</v>
          </cell>
        </row>
        <row r="5498">
          <cell r="A5498">
            <v>40803</v>
          </cell>
          <cell r="B5498">
            <v>4.8281109999997947</v>
          </cell>
        </row>
        <row r="5499">
          <cell r="A5499">
            <v>40804</v>
          </cell>
          <cell r="B5499">
            <v>4.8288662999997944</v>
          </cell>
        </row>
        <row r="5500">
          <cell r="A5500">
            <v>40805</v>
          </cell>
          <cell r="B5500">
            <v>4.8296215999997942</v>
          </cell>
        </row>
        <row r="5501">
          <cell r="A5501">
            <v>40806</v>
          </cell>
          <cell r="B5501">
            <v>4.830376899999794</v>
          </cell>
        </row>
        <row r="5502">
          <cell r="A5502">
            <v>40807</v>
          </cell>
          <cell r="B5502">
            <v>4.8311321999997938</v>
          </cell>
        </row>
        <row r="5503">
          <cell r="A5503">
            <v>40808</v>
          </cell>
          <cell r="B5503">
            <v>4.8318874999997936</v>
          </cell>
        </row>
        <row r="5504">
          <cell r="A5504">
            <v>40809</v>
          </cell>
          <cell r="B5504">
            <v>4.8326427999997934</v>
          </cell>
        </row>
        <row r="5505">
          <cell r="A5505">
            <v>40810</v>
          </cell>
          <cell r="B5505">
            <v>4.8333980999997932</v>
          </cell>
        </row>
        <row r="5506">
          <cell r="A5506">
            <v>40811</v>
          </cell>
          <cell r="B5506">
            <v>4.834153399999793</v>
          </cell>
        </row>
        <row r="5507">
          <cell r="A5507">
            <v>40812</v>
          </cell>
          <cell r="B5507">
            <v>4.8349086999997928</v>
          </cell>
        </row>
        <row r="5508">
          <cell r="A5508">
            <v>40813</v>
          </cell>
          <cell r="B5508">
            <v>4.8356639999997926</v>
          </cell>
        </row>
        <row r="5509">
          <cell r="A5509">
            <v>40814</v>
          </cell>
          <cell r="B5509">
            <v>4.8364192999997924</v>
          </cell>
        </row>
        <row r="5510">
          <cell r="A5510">
            <v>40815</v>
          </cell>
          <cell r="B5510">
            <v>4.8371745999997922</v>
          </cell>
        </row>
        <row r="5511">
          <cell r="A5511">
            <v>40816</v>
          </cell>
          <cell r="B5511">
            <v>4.8379298999997919</v>
          </cell>
        </row>
        <row r="5512">
          <cell r="A5512">
            <v>40817</v>
          </cell>
          <cell r="B5512">
            <v>4.8386851999997917</v>
          </cell>
        </row>
        <row r="5513">
          <cell r="A5513">
            <v>40818</v>
          </cell>
          <cell r="B5513">
            <v>4.8394404999997915</v>
          </cell>
        </row>
        <row r="5514">
          <cell r="A5514">
            <v>40819</v>
          </cell>
          <cell r="B5514">
            <v>4.8401957999997913</v>
          </cell>
        </row>
        <row r="5515">
          <cell r="A5515">
            <v>40820</v>
          </cell>
          <cell r="B5515">
            <v>4.8409510999997911</v>
          </cell>
        </row>
        <row r="5516">
          <cell r="A5516">
            <v>40821</v>
          </cell>
          <cell r="B5516">
            <v>4.8417063999997909</v>
          </cell>
        </row>
        <row r="5517">
          <cell r="A5517">
            <v>40822</v>
          </cell>
          <cell r="B5517">
            <v>4.8424616999997907</v>
          </cell>
        </row>
        <row r="5518">
          <cell r="A5518">
            <v>40823</v>
          </cell>
          <cell r="B5518">
            <v>4.8432169999997905</v>
          </cell>
        </row>
        <row r="5519">
          <cell r="A5519">
            <v>40824</v>
          </cell>
          <cell r="B5519">
            <v>4.8439722999997903</v>
          </cell>
        </row>
        <row r="5520">
          <cell r="A5520">
            <v>40825</v>
          </cell>
          <cell r="B5520">
            <v>4.8447275999997901</v>
          </cell>
        </row>
        <row r="5521">
          <cell r="A5521">
            <v>40826</v>
          </cell>
          <cell r="B5521">
            <v>4.8454828999997899</v>
          </cell>
        </row>
        <row r="5522">
          <cell r="A5522">
            <v>40827</v>
          </cell>
          <cell r="B5522">
            <v>4.8462381999997897</v>
          </cell>
        </row>
        <row r="5523">
          <cell r="A5523">
            <v>40828</v>
          </cell>
          <cell r="B5523">
            <v>4.8469934999997895</v>
          </cell>
        </row>
        <row r="5524">
          <cell r="A5524">
            <v>40829</v>
          </cell>
          <cell r="B5524">
            <v>4.8477487999997892</v>
          </cell>
        </row>
        <row r="5525">
          <cell r="A5525">
            <v>40830</v>
          </cell>
          <cell r="B5525">
            <v>4.848504099999789</v>
          </cell>
        </row>
        <row r="5526">
          <cell r="A5526">
            <v>40831</v>
          </cell>
          <cell r="B5526">
            <v>4.8492593999997888</v>
          </cell>
        </row>
        <row r="5527">
          <cell r="A5527">
            <v>40832</v>
          </cell>
          <cell r="B5527">
            <v>4.8500146999997886</v>
          </cell>
        </row>
        <row r="5528">
          <cell r="A5528">
            <v>40833</v>
          </cell>
          <cell r="B5528">
            <v>4.8507699999997884</v>
          </cell>
        </row>
        <row r="5529">
          <cell r="A5529">
            <v>40834</v>
          </cell>
          <cell r="B5529">
            <v>4.8515252999997882</v>
          </cell>
        </row>
        <row r="5530">
          <cell r="A5530">
            <v>40835</v>
          </cell>
          <cell r="B5530">
            <v>4.852280599999788</v>
          </cell>
        </row>
        <row r="5531">
          <cell r="A5531">
            <v>40836</v>
          </cell>
          <cell r="B5531">
            <v>4.8530358999997878</v>
          </cell>
        </row>
        <row r="5532">
          <cell r="A5532">
            <v>40837</v>
          </cell>
          <cell r="B5532">
            <v>4.8537911999997876</v>
          </cell>
        </row>
        <row r="5533">
          <cell r="A5533">
            <v>40838</v>
          </cell>
          <cell r="B5533">
            <v>4.8545464999997874</v>
          </cell>
        </row>
        <row r="5534">
          <cell r="A5534">
            <v>40839</v>
          </cell>
          <cell r="B5534">
            <v>4.8553017999997872</v>
          </cell>
        </row>
        <row r="5535">
          <cell r="A5535">
            <v>40840</v>
          </cell>
          <cell r="B5535">
            <v>4.856057099999787</v>
          </cell>
        </row>
        <row r="5536">
          <cell r="A5536">
            <v>40841</v>
          </cell>
          <cell r="B5536">
            <v>4.8568123999997868</v>
          </cell>
        </row>
        <row r="5537">
          <cell r="A5537">
            <v>40842</v>
          </cell>
          <cell r="B5537">
            <v>4.8575676999997865</v>
          </cell>
        </row>
        <row r="5538">
          <cell r="A5538">
            <v>40843</v>
          </cell>
          <cell r="B5538">
            <v>4.8583229999997863</v>
          </cell>
        </row>
        <row r="5539">
          <cell r="A5539">
            <v>40844</v>
          </cell>
          <cell r="B5539">
            <v>4.8590782999997861</v>
          </cell>
        </row>
        <row r="5540">
          <cell r="A5540">
            <v>40845</v>
          </cell>
          <cell r="B5540">
            <v>4.8598335999997859</v>
          </cell>
        </row>
        <row r="5541">
          <cell r="A5541">
            <v>40846</v>
          </cell>
          <cell r="B5541">
            <v>4.8605888999997857</v>
          </cell>
        </row>
        <row r="5542">
          <cell r="A5542">
            <v>40847</v>
          </cell>
          <cell r="B5542">
            <v>4.8613441999997855</v>
          </cell>
        </row>
        <row r="5543">
          <cell r="A5543">
            <v>40848</v>
          </cell>
          <cell r="B5543">
            <v>4.8620994999997853</v>
          </cell>
        </row>
        <row r="5544">
          <cell r="A5544">
            <v>40849</v>
          </cell>
          <cell r="B5544">
            <v>4.8628547999997851</v>
          </cell>
        </row>
        <row r="5545">
          <cell r="A5545">
            <v>40850</v>
          </cell>
          <cell r="B5545">
            <v>4.8636100999997849</v>
          </cell>
        </row>
        <row r="5546">
          <cell r="A5546">
            <v>40851</v>
          </cell>
          <cell r="B5546">
            <v>4.8643653999997847</v>
          </cell>
        </row>
        <row r="5547">
          <cell r="A5547">
            <v>40852</v>
          </cell>
          <cell r="B5547">
            <v>4.8651206999997845</v>
          </cell>
        </row>
        <row r="5548">
          <cell r="A5548">
            <v>40853</v>
          </cell>
          <cell r="B5548">
            <v>4.8658759999997843</v>
          </cell>
        </row>
        <row r="5549">
          <cell r="A5549">
            <v>40854</v>
          </cell>
          <cell r="B5549">
            <v>4.8666312999997841</v>
          </cell>
        </row>
        <row r="5550">
          <cell r="A5550">
            <v>40855</v>
          </cell>
          <cell r="B5550">
            <v>4.8673865999997838</v>
          </cell>
        </row>
        <row r="5551">
          <cell r="A5551">
            <v>40856</v>
          </cell>
          <cell r="B5551">
            <v>4.8681418999997836</v>
          </cell>
        </row>
        <row r="5552">
          <cell r="A5552">
            <v>40857</v>
          </cell>
          <cell r="B5552">
            <v>4.8688971999997834</v>
          </cell>
        </row>
        <row r="5553">
          <cell r="A5553">
            <v>40858</v>
          </cell>
          <cell r="B5553">
            <v>4.8696524999997832</v>
          </cell>
        </row>
        <row r="5554">
          <cell r="A5554">
            <v>40859</v>
          </cell>
          <cell r="B5554">
            <v>4.870407799999783</v>
          </cell>
        </row>
        <row r="5555">
          <cell r="A5555">
            <v>40860</v>
          </cell>
          <cell r="B5555">
            <v>4.8711630999997828</v>
          </cell>
        </row>
        <row r="5556">
          <cell r="A5556">
            <v>40861</v>
          </cell>
          <cell r="B5556">
            <v>4.8719183999997826</v>
          </cell>
        </row>
        <row r="5557">
          <cell r="A5557">
            <v>40862</v>
          </cell>
          <cell r="B5557">
            <v>4.8726736999997824</v>
          </cell>
        </row>
        <row r="5558">
          <cell r="A5558">
            <v>40863</v>
          </cell>
          <cell r="B5558">
            <v>4.8734289999997822</v>
          </cell>
        </row>
        <row r="5559">
          <cell r="A5559">
            <v>40864</v>
          </cell>
          <cell r="B5559">
            <v>4.874184299999782</v>
          </cell>
        </row>
        <row r="5560">
          <cell r="A5560">
            <v>40865</v>
          </cell>
          <cell r="B5560">
            <v>4.8749395999997818</v>
          </cell>
        </row>
        <row r="5561">
          <cell r="A5561">
            <v>40866</v>
          </cell>
          <cell r="B5561">
            <v>4.8756948999997816</v>
          </cell>
        </row>
        <row r="5562">
          <cell r="A5562">
            <v>40867</v>
          </cell>
          <cell r="B5562">
            <v>4.8764501999997814</v>
          </cell>
        </row>
        <row r="5563">
          <cell r="A5563">
            <v>40868</v>
          </cell>
          <cell r="B5563">
            <v>4.8772054999997811</v>
          </cell>
        </row>
        <row r="5564">
          <cell r="A5564">
            <v>40869</v>
          </cell>
          <cell r="B5564">
            <v>4.8779607999997809</v>
          </cell>
        </row>
        <row r="5565">
          <cell r="A5565">
            <v>40870</v>
          </cell>
          <cell r="B5565">
            <v>4.8787160999997807</v>
          </cell>
        </row>
        <row r="5566">
          <cell r="A5566">
            <v>40871</v>
          </cell>
          <cell r="B5566">
            <v>4.8794713999997805</v>
          </cell>
        </row>
        <row r="5567">
          <cell r="A5567">
            <v>40872</v>
          </cell>
          <cell r="B5567">
            <v>4.8802266999997803</v>
          </cell>
        </row>
        <row r="5568">
          <cell r="A5568">
            <v>40873</v>
          </cell>
          <cell r="B5568">
            <v>4.8809819999997801</v>
          </cell>
        </row>
        <row r="5569">
          <cell r="A5569">
            <v>40874</v>
          </cell>
          <cell r="B5569">
            <v>4.8817372999997799</v>
          </cell>
        </row>
        <row r="5570">
          <cell r="A5570">
            <v>40875</v>
          </cell>
          <cell r="B5570">
            <v>4.8824925999997797</v>
          </cell>
        </row>
        <row r="5571">
          <cell r="A5571">
            <v>40876</v>
          </cell>
          <cell r="B5571">
            <v>4.8832478999997795</v>
          </cell>
        </row>
        <row r="5572">
          <cell r="A5572">
            <v>40877</v>
          </cell>
          <cell r="B5572">
            <v>4.8840031999997793</v>
          </cell>
        </row>
        <row r="5573">
          <cell r="A5573">
            <v>40878</v>
          </cell>
          <cell r="B5573">
            <v>4.8847584999997791</v>
          </cell>
        </row>
        <row r="5574">
          <cell r="A5574">
            <v>40879</v>
          </cell>
          <cell r="B5574">
            <v>4.8855137999997789</v>
          </cell>
        </row>
        <row r="5575">
          <cell r="A5575">
            <v>40880</v>
          </cell>
          <cell r="B5575">
            <v>4.8862690999997787</v>
          </cell>
        </row>
        <row r="5576">
          <cell r="A5576">
            <v>40881</v>
          </cell>
          <cell r="B5576">
            <v>4.8870243999997784</v>
          </cell>
        </row>
        <row r="5577">
          <cell r="A5577">
            <v>40882</v>
          </cell>
          <cell r="B5577">
            <v>4.8877796999997782</v>
          </cell>
        </row>
        <row r="5578">
          <cell r="A5578">
            <v>40883</v>
          </cell>
          <cell r="B5578">
            <v>4.888534999999778</v>
          </cell>
        </row>
        <row r="5579">
          <cell r="A5579">
            <v>40884</v>
          </cell>
          <cell r="B5579">
            <v>4.8892902999997778</v>
          </cell>
        </row>
        <row r="5580">
          <cell r="A5580">
            <v>40885</v>
          </cell>
          <cell r="B5580">
            <v>4.8900455999997776</v>
          </cell>
        </row>
        <row r="5581">
          <cell r="A5581">
            <v>40886</v>
          </cell>
          <cell r="B5581">
            <v>4.8908008999997774</v>
          </cell>
        </row>
        <row r="5582">
          <cell r="A5582">
            <v>40887</v>
          </cell>
          <cell r="B5582">
            <v>4.8915561999997772</v>
          </cell>
        </row>
        <row r="5583">
          <cell r="A5583">
            <v>40888</v>
          </cell>
          <cell r="B5583">
            <v>4.892311499999777</v>
          </cell>
        </row>
        <row r="5584">
          <cell r="A5584">
            <v>40889</v>
          </cell>
          <cell r="B5584">
            <v>4.8930667999997768</v>
          </cell>
        </row>
        <row r="5585">
          <cell r="A5585">
            <v>40890</v>
          </cell>
          <cell r="B5585">
            <v>4.8938220999997766</v>
          </cell>
        </row>
        <row r="5586">
          <cell r="A5586">
            <v>40891</v>
          </cell>
          <cell r="B5586">
            <v>4.8945773999997764</v>
          </cell>
        </row>
        <row r="5587">
          <cell r="A5587">
            <v>40892</v>
          </cell>
          <cell r="B5587">
            <v>4.8953326999997762</v>
          </cell>
        </row>
        <row r="5588">
          <cell r="A5588">
            <v>40893</v>
          </cell>
          <cell r="B5588">
            <v>4.896087999999776</v>
          </cell>
        </row>
        <row r="5589">
          <cell r="A5589">
            <v>40894</v>
          </cell>
          <cell r="B5589">
            <v>4.8968432999997757</v>
          </cell>
        </row>
        <row r="5590">
          <cell r="A5590">
            <v>40895</v>
          </cell>
          <cell r="B5590">
            <v>4.8975985999997755</v>
          </cell>
        </row>
        <row r="5591">
          <cell r="A5591">
            <v>40896</v>
          </cell>
          <cell r="B5591">
            <v>4.8983538999997753</v>
          </cell>
        </row>
        <row r="5592">
          <cell r="A5592">
            <v>40897</v>
          </cell>
          <cell r="B5592">
            <v>4.8991091999997751</v>
          </cell>
        </row>
        <row r="5593">
          <cell r="A5593">
            <v>40898</v>
          </cell>
          <cell r="B5593">
            <v>4.8998644999997749</v>
          </cell>
        </row>
        <row r="5594">
          <cell r="A5594">
            <v>40899</v>
          </cell>
          <cell r="B5594">
            <v>4.9006197999997747</v>
          </cell>
        </row>
        <row r="5595">
          <cell r="A5595">
            <v>40900</v>
          </cell>
          <cell r="B5595">
            <v>4.9013750999997745</v>
          </cell>
        </row>
        <row r="5596">
          <cell r="A5596">
            <v>40901</v>
          </cell>
          <cell r="B5596">
            <v>4.9021303999997743</v>
          </cell>
        </row>
        <row r="5597">
          <cell r="A5597">
            <v>40902</v>
          </cell>
          <cell r="B5597">
            <v>4.9028856999997741</v>
          </cell>
        </row>
        <row r="5598">
          <cell r="A5598">
            <v>40903</v>
          </cell>
          <cell r="B5598">
            <v>4.9036409999997739</v>
          </cell>
        </row>
        <row r="5599">
          <cell r="A5599">
            <v>40904</v>
          </cell>
          <cell r="B5599">
            <v>4.9043962999997737</v>
          </cell>
        </row>
        <row r="5600">
          <cell r="A5600">
            <v>40905</v>
          </cell>
          <cell r="B5600">
            <v>4.9051515999997735</v>
          </cell>
        </row>
        <row r="5601">
          <cell r="A5601">
            <v>40906</v>
          </cell>
          <cell r="B5601">
            <v>4.9059068999997733</v>
          </cell>
        </row>
        <row r="5602">
          <cell r="A5602">
            <v>40907</v>
          </cell>
          <cell r="B5602">
            <v>4.906662199999773</v>
          </cell>
        </row>
        <row r="5603">
          <cell r="A5603">
            <v>40908</v>
          </cell>
          <cell r="B5603">
            <v>4.9074174999997728</v>
          </cell>
        </row>
        <row r="5604">
          <cell r="A5604">
            <v>40909</v>
          </cell>
          <cell r="B5604">
            <v>4.9081727999997726</v>
          </cell>
        </row>
        <row r="5605">
          <cell r="A5605">
            <v>40910</v>
          </cell>
          <cell r="B5605">
            <v>4.9089280999997724</v>
          </cell>
        </row>
        <row r="5606">
          <cell r="A5606">
            <v>40911</v>
          </cell>
          <cell r="B5606">
            <v>4.9096833999997722</v>
          </cell>
        </row>
        <row r="5607">
          <cell r="A5607">
            <v>40912</v>
          </cell>
          <cell r="B5607">
            <v>4.910438699999772</v>
          </cell>
        </row>
        <row r="5608">
          <cell r="A5608">
            <v>40913</v>
          </cell>
          <cell r="B5608">
            <v>4.9111939999997718</v>
          </cell>
        </row>
        <row r="5609">
          <cell r="A5609">
            <v>40914</v>
          </cell>
          <cell r="B5609">
            <v>4.9119492999997716</v>
          </cell>
        </row>
        <row r="5610">
          <cell r="A5610">
            <v>40915</v>
          </cell>
          <cell r="B5610">
            <v>4.9127045999997714</v>
          </cell>
        </row>
        <row r="5611">
          <cell r="A5611">
            <v>40916</v>
          </cell>
          <cell r="B5611">
            <v>4.9134598999997712</v>
          </cell>
        </row>
        <row r="5612">
          <cell r="A5612">
            <v>40917</v>
          </cell>
          <cell r="B5612">
            <v>4.914215199999771</v>
          </cell>
        </row>
        <row r="5613">
          <cell r="A5613">
            <v>40918</v>
          </cell>
          <cell r="B5613">
            <v>4.9149704999997708</v>
          </cell>
        </row>
        <row r="5614">
          <cell r="A5614">
            <v>40919</v>
          </cell>
          <cell r="B5614">
            <v>4.9157257999997706</v>
          </cell>
        </row>
        <row r="5615">
          <cell r="A5615">
            <v>40920</v>
          </cell>
          <cell r="B5615">
            <v>4.9164810999997703</v>
          </cell>
        </row>
        <row r="5616">
          <cell r="A5616">
            <v>40921</v>
          </cell>
          <cell r="B5616">
            <v>4.9172363999997701</v>
          </cell>
        </row>
        <row r="5617">
          <cell r="A5617">
            <v>40922</v>
          </cell>
          <cell r="B5617">
            <v>4.9179916999997699</v>
          </cell>
        </row>
        <row r="5618">
          <cell r="A5618">
            <v>40923</v>
          </cell>
          <cell r="B5618">
            <v>4.9187469999997697</v>
          </cell>
        </row>
        <row r="5619">
          <cell r="A5619">
            <v>40924</v>
          </cell>
          <cell r="B5619">
            <v>4.9195022999997695</v>
          </cell>
        </row>
        <row r="5620">
          <cell r="A5620">
            <v>40925</v>
          </cell>
          <cell r="B5620">
            <v>4.9202575999997693</v>
          </cell>
        </row>
        <row r="5621">
          <cell r="A5621">
            <v>40926</v>
          </cell>
          <cell r="B5621">
            <v>4.9210128999997691</v>
          </cell>
        </row>
        <row r="5622">
          <cell r="A5622">
            <v>40927</v>
          </cell>
          <cell r="B5622">
            <v>4.9217681999997689</v>
          </cell>
        </row>
        <row r="5623">
          <cell r="A5623">
            <v>40928</v>
          </cell>
          <cell r="B5623">
            <v>4.9225234999997687</v>
          </cell>
        </row>
        <row r="5624">
          <cell r="A5624">
            <v>40929</v>
          </cell>
          <cell r="B5624">
            <v>4.9232787999997685</v>
          </cell>
        </row>
        <row r="5625">
          <cell r="A5625">
            <v>40930</v>
          </cell>
          <cell r="B5625">
            <v>4.9240340999997683</v>
          </cell>
        </row>
        <row r="5626">
          <cell r="A5626">
            <v>40931</v>
          </cell>
          <cell r="B5626">
            <v>4.9247893999997681</v>
          </cell>
        </row>
        <row r="5627">
          <cell r="A5627">
            <v>40932</v>
          </cell>
          <cell r="B5627">
            <v>4.9255446999997679</v>
          </cell>
        </row>
        <row r="5628">
          <cell r="A5628">
            <v>40933</v>
          </cell>
          <cell r="B5628">
            <v>4.9262999999997676</v>
          </cell>
        </row>
        <row r="5629">
          <cell r="A5629">
            <v>40934</v>
          </cell>
          <cell r="B5629">
            <v>4.9270552999997674</v>
          </cell>
        </row>
        <row r="5630">
          <cell r="A5630">
            <v>40935</v>
          </cell>
          <cell r="B5630">
            <v>4.9278105999997672</v>
          </cell>
        </row>
        <row r="5631">
          <cell r="A5631">
            <v>40936</v>
          </cell>
          <cell r="B5631">
            <v>4.928565899999767</v>
          </cell>
        </row>
        <row r="5632">
          <cell r="A5632">
            <v>40937</v>
          </cell>
          <cell r="B5632">
            <v>4.9293211999997668</v>
          </cell>
        </row>
        <row r="5633">
          <cell r="A5633">
            <v>40938</v>
          </cell>
          <cell r="B5633">
            <v>4.9300764999997666</v>
          </cell>
        </row>
        <row r="5634">
          <cell r="A5634">
            <v>40939</v>
          </cell>
          <cell r="B5634">
            <v>4.9308317999997664</v>
          </cell>
        </row>
        <row r="5635">
          <cell r="A5635">
            <v>40940</v>
          </cell>
          <cell r="B5635">
            <v>4.9315870999997662</v>
          </cell>
        </row>
        <row r="5636">
          <cell r="A5636">
            <v>40941</v>
          </cell>
          <cell r="B5636">
            <v>4.932342399999766</v>
          </cell>
        </row>
        <row r="5637">
          <cell r="A5637">
            <v>40942</v>
          </cell>
          <cell r="B5637">
            <v>4.9330976999997658</v>
          </cell>
        </row>
        <row r="5638">
          <cell r="A5638">
            <v>40943</v>
          </cell>
          <cell r="B5638">
            <v>4.9338529999997656</v>
          </cell>
        </row>
        <row r="5639">
          <cell r="A5639">
            <v>40944</v>
          </cell>
          <cell r="B5639">
            <v>4.9346082999997654</v>
          </cell>
        </row>
        <row r="5640">
          <cell r="A5640">
            <v>40945</v>
          </cell>
          <cell r="B5640">
            <v>4.9353635999997651</v>
          </cell>
        </row>
        <row r="5641">
          <cell r="A5641">
            <v>40946</v>
          </cell>
          <cell r="B5641">
            <v>4.9361188999997649</v>
          </cell>
        </row>
        <row r="5642">
          <cell r="A5642">
            <v>40947</v>
          </cell>
          <cell r="B5642">
            <v>4.9368741999997647</v>
          </cell>
        </row>
        <row r="5643">
          <cell r="A5643">
            <v>40948</v>
          </cell>
          <cell r="B5643">
            <v>4.9376294999997645</v>
          </cell>
        </row>
        <row r="5644">
          <cell r="A5644">
            <v>40949</v>
          </cell>
          <cell r="B5644">
            <v>4.9383847999997643</v>
          </cell>
        </row>
        <row r="5645">
          <cell r="A5645">
            <v>40950</v>
          </cell>
          <cell r="B5645">
            <v>4.9391400999997641</v>
          </cell>
        </row>
        <row r="5646">
          <cell r="A5646">
            <v>40951</v>
          </cell>
          <cell r="B5646">
            <v>4.9398953999997639</v>
          </cell>
        </row>
        <row r="5647">
          <cell r="A5647">
            <v>40952</v>
          </cell>
          <cell r="B5647">
            <v>4.9406506999997637</v>
          </cell>
        </row>
        <row r="5648">
          <cell r="A5648">
            <v>40953</v>
          </cell>
          <cell r="B5648">
            <v>4.9414059999997635</v>
          </cell>
        </row>
        <row r="5649">
          <cell r="A5649">
            <v>40954</v>
          </cell>
          <cell r="B5649">
            <v>4.9421612999997633</v>
          </cell>
        </row>
        <row r="5650">
          <cell r="A5650">
            <v>40955</v>
          </cell>
          <cell r="B5650">
            <v>4.9429165999997631</v>
          </cell>
        </row>
        <row r="5651">
          <cell r="A5651">
            <v>40956</v>
          </cell>
          <cell r="B5651">
            <v>4.9436718999997629</v>
          </cell>
        </row>
        <row r="5652">
          <cell r="A5652">
            <v>40957</v>
          </cell>
          <cell r="B5652">
            <v>4.9444271999997627</v>
          </cell>
        </row>
        <row r="5653">
          <cell r="A5653">
            <v>40958</v>
          </cell>
          <cell r="B5653">
            <v>4.9451824999997624</v>
          </cell>
        </row>
        <row r="5654">
          <cell r="A5654">
            <v>40959</v>
          </cell>
          <cell r="B5654">
            <v>4.9459377999997622</v>
          </cell>
        </row>
        <row r="5655">
          <cell r="A5655">
            <v>40960</v>
          </cell>
          <cell r="B5655">
            <v>4.946693099999762</v>
          </cell>
        </row>
        <row r="5656">
          <cell r="A5656">
            <v>40961</v>
          </cell>
          <cell r="B5656">
            <v>4.9474483999997618</v>
          </cell>
        </row>
        <row r="5657">
          <cell r="A5657">
            <v>40962</v>
          </cell>
          <cell r="B5657">
            <v>4.9482036999997616</v>
          </cell>
        </row>
        <row r="5658">
          <cell r="A5658">
            <v>40963</v>
          </cell>
          <cell r="B5658">
            <v>4.9489589999997614</v>
          </cell>
        </row>
        <row r="5659">
          <cell r="A5659">
            <v>40964</v>
          </cell>
          <cell r="B5659">
            <v>4.9497142999997612</v>
          </cell>
        </row>
        <row r="5660">
          <cell r="A5660">
            <v>40965</v>
          </cell>
          <cell r="B5660">
            <v>4.950469599999761</v>
          </cell>
        </row>
        <row r="5661">
          <cell r="A5661">
            <v>40966</v>
          </cell>
          <cell r="B5661">
            <v>4.9512248999997608</v>
          </cell>
        </row>
        <row r="5662">
          <cell r="A5662">
            <v>40967</v>
          </cell>
          <cell r="B5662">
            <v>4.9519801999997606</v>
          </cell>
        </row>
        <row r="5663">
          <cell r="A5663">
            <v>40968</v>
          </cell>
          <cell r="B5663">
            <v>4.9527354999997604</v>
          </cell>
        </row>
        <row r="5664">
          <cell r="A5664">
            <v>40969</v>
          </cell>
          <cell r="B5664">
            <v>4.9534907999997602</v>
          </cell>
        </row>
        <row r="5665">
          <cell r="A5665">
            <v>40970</v>
          </cell>
          <cell r="B5665">
            <v>4.95424609999976</v>
          </cell>
        </row>
        <row r="5666">
          <cell r="A5666">
            <v>40971</v>
          </cell>
          <cell r="B5666">
            <v>4.9550013999997597</v>
          </cell>
        </row>
        <row r="5667">
          <cell r="A5667">
            <v>40972</v>
          </cell>
          <cell r="B5667">
            <v>4.9557566999997595</v>
          </cell>
        </row>
        <row r="5668">
          <cell r="A5668">
            <v>40973</v>
          </cell>
          <cell r="B5668">
            <v>4.9565119999997593</v>
          </cell>
        </row>
        <row r="5669">
          <cell r="A5669">
            <v>40974</v>
          </cell>
          <cell r="B5669">
            <v>4.9572672999997591</v>
          </cell>
        </row>
        <row r="5670">
          <cell r="A5670">
            <v>40975</v>
          </cell>
          <cell r="B5670">
            <v>4.9580225999997589</v>
          </cell>
        </row>
        <row r="5671">
          <cell r="A5671">
            <v>40976</v>
          </cell>
          <cell r="B5671">
            <v>4.9587778999997587</v>
          </cell>
        </row>
        <row r="5672">
          <cell r="A5672">
            <v>40977</v>
          </cell>
          <cell r="B5672">
            <v>4.9595331999997585</v>
          </cell>
        </row>
        <row r="5673">
          <cell r="A5673">
            <v>40978</v>
          </cell>
          <cell r="B5673">
            <v>4.9602884999997583</v>
          </cell>
        </row>
        <row r="5674">
          <cell r="A5674">
            <v>40979</v>
          </cell>
          <cell r="B5674">
            <v>4.9610437999997581</v>
          </cell>
        </row>
        <row r="5675">
          <cell r="A5675">
            <v>40980</v>
          </cell>
          <cell r="B5675">
            <v>4.9617990999997579</v>
          </cell>
        </row>
        <row r="5676">
          <cell r="A5676">
            <v>40981</v>
          </cell>
          <cell r="B5676">
            <v>4.9625543999997577</v>
          </cell>
        </row>
        <row r="5677">
          <cell r="A5677">
            <v>40982</v>
          </cell>
          <cell r="B5677">
            <v>4.9633096999997575</v>
          </cell>
        </row>
        <row r="5678">
          <cell r="A5678">
            <v>40983</v>
          </cell>
          <cell r="B5678">
            <v>4.9640649999997573</v>
          </cell>
        </row>
        <row r="5679">
          <cell r="A5679">
            <v>40984</v>
          </cell>
          <cell r="B5679">
            <v>4.964820299999757</v>
          </cell>
        </row>
        <row r="5680">
          <cell r="A5680">
            <v>40985</v>
          </cell>
          <cell r="B5680">
            <v>4.9655755999997568</v>
          </cell>
        </row>
        <row r="5681">
          <cell r="A5681">
            <v>40986</v>
          </cell>
          <cell r="B5681">
            <v>4.9663308999997566</v>
          </cell>
        </row>
        <row r="5682">
          <cell r="A5682">
            <v>40987</v>
          </cell>
          <cell r="B5682">
            <v>4.9670861999997564</v>
          </cell>
        </row>
        <row r="5683">
          <cell r="A5683">
            <v>40988</v>
          </cell>
          <cell r="B5683">
            <v>4.9678414999997562</v>
          </cell>
        </row>
        <row r="5684">
          <cell r="A5684">
            <v>40989</v>
          </cell>
          <cell r="B5684">
            <v>4.968596799999756</v>
          </cell>
        </row>
        <row r="5685">
          <cell r="A5685">
            <v>40990</v>
          </cell>
          <cell r="B5685">
            <v>4.9693520999997558</v>
          </cell>
        </row>
        <row r="5686">
          <cell r="A5686">
            <v>40991</v>
          </cell>
          <cell r="B5686">
            <v>4.9701073999997556</v>
          </cell>
        </row>
        <row r="5687">
          <cell r="A5687">
            <v>40992</v>
          </cell>
          <cell r="B5687">
            <v>4.9708626999997554</v>
          </cell>
        </row>
        <row r="5688">
          <cell r="A5688">
            <v>40993</v>
          </cell>
          <cell r="B5688">
            <v>4.9716179999997552</v>
          </cell>
        </row>
        <row r="5689">
          <cell r="A5689">
            <v>40994</v>
          </cell>
          <cell r="B5689">
            <v>4.972373299999755</v>
          </cell>
        </row>
        <row r="5690">
          <cell r="A5690">
            <v>40995</v>
          </cell>
          <cell r="B5690">
            <v>4.9731285999997548</v>
          </cell>
        </row>
        <row r="5691">
          <cell r="A5691">
            <v>40996</v>
          </cell>
          <cell r="B5691">
            <v>4.9738838999997546</v>
          </cell>
        </row>
        <row r="5692">
          <cell r="A5692">
            <v>40997</v>
          </cell>
          <cell r="B5692">
            <v>4.9746391999997543</v>
          </cell>
        </row>
        <row r="5693">
          <cell r="A5693">
            <v>40998</v>
          </cell>
          <cell r="B5693">
            <v>4.9753944999997541</v>
          </cell>
        </row>
        <row r="5694">
          <cell r="A5694">
            <v>40999</v>
          </cell>
          <cell r="B5694">
            <v>4.9761497999997539</v>
          </cell>
        </row>
        <row r="5695">
          <cell r="A5695">
            <v>41000</v>
          </cell>
          <cell r="B5695">
            <v>4.9769050999997537</v>
          </cell>
        </row>
        <row r="5696">
          <cell r="A5696">
            <v>41001</v>
          </cell>
          <cell r="B5696">
            <v>4.9776603999997535</v>
          </cell>
        </row>
        <row r="5697">
          <cell r="A5697">
            <v>41002</v>
          </cell>
          <cell r="B5697">
            <v>4.9784156999997533</v>
          </cell>
        </row>
        <row r="5698">
          <cell r="A5698">
            <v>41003</v>
          </cell>
          <cell r="B5698">
            <v>4.9791709999997531</v>
          </cell>
        </row>
        <row r="5699">
          <cell r="A5699">
            <v>41004</v>
          </cell>
          <cell r="B5699">
            <v>4.9799262999997529</v>
          </cell>
        </row>
        <row r="5700">
          <cell r="A5700">
            <v>41005</v>
          </cell>
          <cell r="B5700">
            <v>4.9806815999997527</v>
          </cell>
        </row>
        <row r="5701">
          <cell r="A5701">
            <v>41006</v>
          </cell>
          <cell r="B5701">
            <v>4.9814368999997525</v>
          </cell>
        </row>
        <row r="5702">
          <cell r="A5702">
            <v>41007</v>
          </cell>
          <cell r="B5702">
            <v>4.9821921999997523</v>
          </cell>
        </row>
        <row r="5703">
          <cell r="A5703">
            <v>41008</v>
          </cell>
          <cell r="B5703">
            <v>4.9829474999997521</v>
          </cell>
        </row>
        <row r="5704">
          <cell r="A5704">
            <v>41009</v>
          </cell>
          <cell r="B5704">
            <v>4.9837027999997519</v>
          </cell>
        </row>
        <row r="5705">
          <cell r="A5705">
            <v>41010</v>
          </cell>
          <cell r="B5705">
            <v>4.9844580999997516</v>
          </cell>
        </row>
        <row r="5706">
          <cell r="A5706">
            <v>41011</v>
          </cell>
          <cell r="B5706">
            <v>4.9852133999997514</v>
          </cell>
        </row>
        <row r="5707">
          <cell r="A5707">
            <v>41012</v>
          </cell>
          <cell r="B5707">
            <v>4.9859686999997512</v>
          </cell>
        </row>
        <row r="5708">
          <cell r="A5708">
            <v>41013</v>
          </cell>
          <cell r="B5708">
            <v>4.986723999999751</v>
          </cell>
        </row>
        <row r="5709">
          <cell r="A5709">
            <v>41014</v>
          </cell>
          <cell r="B5709">
            <v>4.9874792999997508</v>
          </cell>
        </row>
        <row r="5710">
          <cell r="A5710">
            <v>41015</v>
          </cell>
          <cell r="B5710">
            <v>4.9882345999997506</v>
          </cell>
        </row>
        <row r="5711">
          <cell r="A5711">
            <v>41016</v>
          </cell>
          <cell r="B5711">
            <v>4.9889898999997504</v>
          </cell>
        </row>
        <row r="5712">
          <cell r="A5712">
            <v>41017</v>
          </cell>
          <cell r="B5712">
            <v>4.9897451999997502</v>
          </cell>
        </row>
        <row r="5713">
          <cell r="A5713">
            <v>41018</v>
          </cell>
          <cell r="B5713">
            <v>4.99050049999975</v>
          </cell>
        </row>
        <row r="5714">
          <cell r="A5714">
            <v>41019</v>
          </cell>
          <cell r="B5714">
            <v>4.9912557999997498</v>
          </cell>
        </row>
        <row r="5715">
          <cell r="A5715">
            <v>41020</v>
          </cell>
          <cell r="B5715">
            <v>4.9920110999997496</v>
          </cell>
        </row>
        <row r="5716">
          <cell r="A5716">
            <v>41021</v>
          </cell>
          <cell r="B5716">
            <v>4.9927663999997494</v>
          </cell>
        </row>
        <row r="5717">
          <cell r="A5717">
            <v>41022</v>
          </cell>
          <cell r="B5717">
            <v>4.9935216999997492</v>
          </cell>
        </row>
        <row r="5718">
          <cell r="A5718">
            <v>41023</v>
          </cell>
          <cell r="B5718">
            <v>4.9942769999997489</v>
          </cell>
        </row>
        <row r="5719">
          <cell r="A5719">
            <v>41024</v>
          </cell>
          <cell r="B5719">
            <v>4.9950322999997487</v>
          </cell>
        </row>
        <row r="5720">
          <cell r="A5720">
            <v>41025</v>
          </cell>
          <cell r="B5720">
            <v>4.9957875999997485</v>
          </cell>
        </row>
        <row r="5721">
          <cell r="A5721">
            <v>41026</v>
          </cell>
          <cell r="B5721">
            <v>4.9965428999997483</v>
          </cell>
        </row>
        <row r="5722">
          <cell r="A5722">
            <v>41027</v>
          </cell>
          <cell r="B5722">
            <v>4.9972981999997481</v>
          </cell>
        </row>
        <row r="5723">
          <cell r="A5723">
            <v>41028</v>
          </cell>
          <cell r="B5723">
            <v>4.9980534999997479</v>
          </cell>
        </row>
        <row r="5724">
          <cell r="A5724">
            <v>41029</v>
          </cell>
          <cell r="B5724">
            <v>4.9988087999997477</v>
          </cell>
        </row>
        <row r="5725">
          <cell r="A5725">
            <v>41030</v>
          </cell>
          <cell r="B5725">
            <v>4.9995640999997475</v>
          </cell>
        </row>
        <row r="5726">
          <cell r="A5726">
            <v>41031</v>
          </cell>
          <cell r="B5726">
            <v>5.0003193999997473</v>
          </cell>
        </row>
        <row r="5727">
          <cell r="A5727">
            <v>41032</v>
          </cell>
          <cell r="B5727">
            <v>5.0010746999997471</v>
          </cell>
        </row>
        <row r="5728">
          <cell r="A5728">
            <v>41033</v>
          </cell>
          <cell r="B5728">
            <v>5.0018299999997469</v>
          </cell>
        </row>
        <row r="5729">
          <cell r="A5729">
            <v>41034</v>
          </cell>
          <cell r="B5729">
            <v>5.0025852999997467</v>
          </cell>
        </row>
        <row r="5730">
          <cell r="A5730">
            <v>41035</v>
          </cell>
          <cell r="B5730">
            <v>5.0033405999997465</v>
          </cell>
        </row>
        <row r="5731">
          <cell r="A5731">
            <v>41036</v>
          </cell>
          <cell r="B5731">
            <v>5.0040958999997462</v>
          </cell>
        </row>
        <row r="5732">
          <cell r="A5732">
            <v>41037</v>
          </cell>
          <cell r="B5732">
            <v>5.004851199999746</v>
          </cell>
        </row>
        <row r="5733">
          <cell r="A5733">
            <v>41038</v>
          </cell>
          <cell r="B5733">
            <v>5.0056064999997458</v>
          </cell>
        </row>
        <row r="5734">
          <cell r="A5734">
            <v>41039</v>
          </cell>
          <cell r="B5734">
            <v>5.0063617999997456</v>
          </cell>
        </row>
        <row r="5735">
          <cell r="A5735">
            <v>41040</v>
          </cell>
          <cell r="B5735">
            <v>5.0071170999997454</v>
          </cell>
        </row>
        <row r="5736">
          <cell r="A5736">
            <v>41041</v>
          </cell>
          <cell r="B5736">
            <v>5.0078723999997452</v>
          </cell>
        </row>
        <row r="5737">
          <cell r="A5737">
            <v>41042</v>
          </cell>
          <cell r="B5737">
            <v>5.008627699999745</v>
          </cell>
        </row>
        <row r="5738">
          <cell r="A5738">
            <v>41043</v>
          </cell>
          <cell r="B5738">
            <v>5.0093829999997448</v>
          </cell>
        </row>
        <row r="5739">
          <cell r="A5739">
            <v>41044</v>
          </cell>
          <cell r="B5739">
            <v>5.0101382999997446</v>
          </cell>
        </row>
        <row r="5740">
          <cell r="A5740">
            <v>41045</v>
          </cell>
          <cell r="B5740">
            <v>5.0108935999997444</v>
          </cell>
        </row>
        <row r="5741">
          <cell r="A5741">
            <v>41046</v>
          </cell>
          <cell r="B5741">
            <v>5.0116488999997442</v>
          </cell>
        </row>
        <row r="5742">
          <cell r="A5742">
            <v>41047</v>
          </cell>
          <cell r="B5742">
            <v>5.012404199999744</v>
          </cell>
        </row>
        <row r="5743">
          <cell r="A5743">
            <v>41048</v>
          </cell>
          <cell r="B5743">
            <v>5.0131594999997438</v>
          </cell>
        </row>
        <row r="5744">
          <cell r="A5744">
            <v>41049</v>
          </cell>
          <cell r="B5744">
            <v>5.0139147999997435</v>
          </cell>
        </row>
        <row r="5745">
          <cell r="A5745">
            <v>41050</v>
          </cell>
          <cell r="B5745">
            <v>5.0146700999997433</v>
          </cell>
        </row>
        <row r="5746">
          <cell r="A5746">
            <v>41051</v>
          </cell>
          <cell r="B5746">
            <v>5.0154253999997431</v>
          </cell>
        </row>
        <row r="5747">
          <cell r="A5747">
            <v>41052</v>
          </cell>
          <cell r="B5747">
            <v>5.0161806999997429</v>
          </cell>
        </row>
        <row r="5748">
          <cell r="A5748">
            <v>41053</v>
          </cell>
          <cell r="B5748">
            <v>5.0169359999997427</v>
          </cell>
        </row>
        <row r="5749">
          <cell r="A5749">
            <v>41054</v>
          </cell>
          <cell r="B5749">
            <v>5.0176912999997425</v>
          </cell>
        </row>
        <row r="5750">
          <cell r="A5750">
            <v>41055</v>
          </cell>
          <cell r="B5750">
            <v>5.0184465999997423</v>
          </cell>
        </row>
        <row r="5751">
          <cell r="A5751">
            <v>41056</v>
          </cell>
          <cell r="B5751">
            <v>5.0192018999997421</v>
          </cell>
        </row>
        <row r="5752">
          <cell r="A5752">
            <v>41057</v>
          </cell>
          <cell r="B5752">
            <v>5.0199571999997419</v>
          </cell>
        </row>
        <row r="5753">
          <cell r="A5753">
            <v>41058</v>
          </cell>
          <cell r="B5753">
            <v>5.0207124999997417</v>
          </cell>
        </row>
        <row r="5754">
          <cell r="A5754">
            <v>41059</v>
          </cell>
          <cell r="B5754">
            <v>5.0214677999997415</v>
          </cell>
        </row>
        <row r="5755">
          <cell r="A5755">
            <v>41060</v>
          </cell>
          <cell r="B5755">
            <v>5.0222230999997413</v>
          </cell>
        </row>
        <row r="5756">
          <cell r="A5756">
            <v>41061</v>
          </cell>
          <cell r="B5756">
            <v>5.0229783999997411</v>
          </cell>
        </row>
      </sheetData>
      <sheetData sheetId="2"/>
      <sheetData sheetId="3"/>
      <sheetData sheetId="4"/>
      <sheetData sheetId="5"/>
      <sheetData sheetId="6"/>
      <sheetData sheetId="7"/>
      <sheetData sheetId="8"/>
      <sheetData sheetId="9"/>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Semanal"/>
    </sheetNames>
    <sheetDataSet>
      <sheetData sheetId="0" refreshError="1"/>
      <sheetData sheetId="1"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jePresupuestal"/>
      <sheetName val="PEP"/>
      <sheetName val="REF"/>
      <sheetName val="GAS"/>
      <sheetName val="PET"/>
      <sheetName val="CORP"/>
      <sheetName val="INST"/>
      <sheetName val="CAPORG"/>
      <sheetName val="AMORG "/>
      <sheetName val="INTORG"/>
      <sheetName val="INTERESES"/>
      <sheetName val="END. NET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Flujo_2005 febrero"/>
    </sheetNames>
    <definedNames>
      <definedName name="Corretodo"/>
    </definedNames>
    <sheetDataSet>
      <sheetData sheetId="0"/>
      <sheetData sheetId="1"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DEV-2005"/>
      <sheetName val="REC-ADIC"/>
      <sheetName val="PPTO-2004"/>
      <sheetName val="FLU-03"/>
      <sheetName val="Sheet1"/>
    </sheetNames>
    <sheetDataSet>
      <sheetData sheetId="0"/>
      <sheetData sheetId="1"/>
      <sheetData sheetId="2"/>
      <sheetData sheetId="3"/>
      <sheetData sheetId="4" refreshError="1">
        <row r="3">
          <cell r="C3">
            <v>100000</v>
          </cell>
          <cell r="D3" t="str">
            <v>SALARIO TABULADO (CLAUSULA 47 CCTV) PERSONAL DE PLANTA SINDICALIZADO</v>
          </cell>
        </row>
        <row r="4">
          <cell r="C4">
            <v>100900</v>
          </cell>
          <cell r="D4" t="str">
            <v>TIEMPO EXTRA POR DISPONIBILIDAD PERSONAL DE PLANTA SINDICALIZADO</v>
          </cell>
        </row>
        <row r="5">
          <cell r="C5">
            <v>101000</v>
          </cell>
          <cell r="D5" t="str">
            <v>TIEMPO EXTRA OCASIONAL PERSONAL PASO A REGIMEN SINDICAL PLANTA SIND.</v>
          </cell>
        </row>
        <row r="6">
          <cell r="C6">
            <v>101100</v>
          </cell>
          <cell r="D6" t="str">
            <v>TIEMPO EXTRA FIJO (CLAUSULA 45 CCTV) PERSONAL DE PLANTA SINDICALIZADO</v>
          </cell>
        </row>
        <row r="7">
          <cell r="C7">
            <v>101200</v>
          </cell>
          <cell r="D7" t="str">
            <v>TIEMPO EXTRA OCASIONAL (CLAUSULA 57 CCTV) PLANTA SINDICALIZADO</v>
          </cell>
        </row>
        <row r="8">
          <cell r="C8">
            <v>101300</v>
          </cell>
          <cell r="D8" t="str">
            <v>TIEMPO EXTRA POR ARRASTRE Y ESPERA DE RELEVO CLA. 57 CCTV PLANTA SIND.</v>
          </cell>
        </row>
        <row r="9">
          <cell r="C9">
            <v>101400</v>
          </cell>
          <cell r="D9" t="str">
            <v>TIEMPO EXTRA POR LABORAR PERIODO TOLERANCIA CLA. 51 CCTV PLANTA SIND.</v>
          </cell>
        </row>
        <row r="10">
          <cell r="C10">
            <v>101500</v>
          </cell>
          <cell r="D10" t="str">
            <v>TIEMPO EXTRA OCASIONAL PERSONAL DE PLANTA SINDICALIZADO</v>
          </cell>
        </row>
        <row r="11">
          <cell r="C11">
            <v>101600</v>
          </cell>
          <cell r="D11" t="str">
            <v>TIEMPO EXTRA POR NO AVISO DE CAMBIO DE TURNO CLA. 46 CCTV PLANTA SIND.</v>
          </cell>
        </row>
        <row r="12">
          <cell r="C12">
            <v>101700</v>
          </cell>
          <cell r="D12" t="str">
            <v>TIEMPO EXTRA TRIPULACION POR SALIDA NO EFECTUADA CLA. 210 Y 212 P.S.</v>
          </cell>
        </row>
        <row r="13">
          <cell r="C13">
            <v>101800</v>
          </cell>
          <cell r="D13" t="str">
            <v>TIEMPO EXTRA PENADO (ART. 68 LFT) (CLAUSULA 57 CCTV) PLANTA SIND.</v>
          </cell>
        </row>
        <row r="14">
          <cell r="C14">
            <v>102100</v>
          </cell>
          <cell r="D14" t="str">
            <v>FONDO DE AHORROS (CLAUSULA 181 CCTV) PLANTA SINDICALIZADO</v>
          </cell>
        </row>
        <row r="15">
          <cell r="C15">
            <v>102200</v>
          </cell>
          <cell r="D15" t="str">
            <v>INTERESES SOBRE FONDO DE AHORROS (CLAUSULA 181 CCTV) PLANTA SIND.</v>
          </cell>
        </row>
        <row r="16">
          <cell r="C16">
            <v>102400</v>
          </cell>
          <cell r="D16" t="str">
            <v>AGUINALDO (CLAUSULA 152 CCTV) PERSONAL DE PLANTA SINDICALIZADO</v>
          </cell>
        </row>
        <row r="17">
          <cell r="C17">
            <v>102500</v>
          </cell>
          <cell r="D17" t="str">
            <v>AYUDA DE RENTA CASA (CLAUSULA 153 CCTV) PERSONAL PLANTA SINDICALIZADO</v>
          </cell>
        </row>
        <row r="18">
          <cell r="C18">
            <v>103100</v>
          </cell>
          <cell r="D18" t="str">
            <v>SUBSIDIO POR ALQUILER DE HERRAMIENTAS CLAUSULA 176 CCTV PLANTA SIND.</v>
          </cell>
        </row>
        <row r="19">
          <cell r="C19">
            <v>104200</v>
          </cell>
          <cell r="D19" t="str">
            <v>PAGO DE COMIDAS POR LABORAR FUERA JORNADA CLA. 44 CCTV PLANTA SIND.</v>
          </cell>
        </row>
        <row r="20">
          <cell r="C20">
            <v>104300</v>
          </cell>
          <cell r="D20" t="str">
            <v>LAVADO DE ROPA (CLAUSULA 73 CCTV) PERSONAL DE PLANTA SINDICALIZADO</v>
          </cell>
        </row>
        <row r="21">
          <cell r="C21">
            <v>104400</v>
          </cell>
          <cell r="D21" t="str">
            <v>MOVILIZACION (COMP. 65 DIAS SALARIO) (CLAUSULA 88 CCTV) PLANTA SIND.</v>
          </cell>
        </row>
        <row r="22">
          <cell r="C22">
            <v>104500</v>
          </cell>
          <cell r="D22" t="str">
            <v>COMPENSACION TRANSP. POR DESEMPEÑO DE LABORES CLA. 185 CCTV PTA. SIND.</v>
          </cell>
        </row>
        <row r="23">
          <cell r="C23">
            <v>102300</v>
          </cell>
          <cell r="D23" t="str">
            <v>FONDO DE AHORRO CUOTA FIJA (CLAUSULA 181 CCTV) PLANTA SINDICALIZADO</v>
          </cell>
        </row>
        <row r="24">
          <cell r="C24">
            <v>104700</v>
          </cell>
          <cell r="D24" t="str">
            <v>COMPENSACION JORNADA ESPECIAL INSPECTORES TECNICOS PERFORACION PTA. S.</v>
          </cell>
        </row>
        <row r="25">
          <cell r="C25">
            <v>104800</v>
          </cell>
          <cell r="D25" t="str">
            <v>COMPENSACION ARRENDAMIENTO DE VEHICULOS A FUNCIONARIOS PLANTA SIND.</v>
          </cell>
        </row>
        <row r="26">
          <cell r="C26">
            <v>105000</v>
          </cell>
          <cell r="D26" t="str">
            <v>PRIMA ADICIONAL POR LABORAR DIA DESCANSO (CLA. 52 CCTV) PLANTA SIND.</v>
          </cell>
        </row>
        <row r="27">
          <cell r="C27">
            <v>105100</v>
          </cell>
          <cell r="D27" t="str">
            <v>SOBRETAREAS (CLAUSULA 256 CCTV) PLANTA SINDICALIZADO</v>
          </cell>
        </row>
        <row r="28">
          <cell r="C28">
            <v>105200</v>
          </cell>
          <cell r="D28" t="str">
            <v>100% POR LABORES INSALUBRES Y PELIGROSAS (CLA. 63 CCTV) PLANTA SIND.</v>
          </cell>
        </row>
        <row r="29">
          <cell r="C29">
            <v>102600</v>
          </cell>
          <cell r="D29" t="str">
            <v>AYUDA PARA DESPENSA A TRABAJADORES (ANEXO 7 CCTV) PLANTA SINDICALIZADO</v>
          </cell>
        </row>
        <row r="30">
          <cell r="C30">
            <v>105400</v>
          </cell>
          <cell r="D30" t="str">
            <v>PAGO ADICIONAL POR COINCIDIR DESCANSO SEMANAL CON OBLIG. CLA. 55 P.S.</v>
          </cell>
        </row>
        <row r="31">
          <cell r="C31">
            <v>105500</v>
          </cell>
          <cell r="D31" t="str">
            <v>ADICIONAL POR LABORAR EN PREPARATIVOS DE MOVILIZACION CLA. 88 CCTV PS</v>
          </cell>
        </row>
        <row r="32">
          <cell r="C32">
            <v>105600</v>
          </cell>
          <cell r="D32" t="str">
            <v>PAGO PRIMA VACACIONAL (CLAUSULA 142 CCTV) PLANTA SINDICALIZADO</v>
          </cell>
        </row>
        <row r="33">
          <cell r="C33">
            <v>105700</v>
          </cell>
          <cell r="D33" t="str">
            <v>SOBRESUELDO TRIPULANTES POR PAGO EN DOLARES CLA. 215 CCTV PLANTA SIND.</v>
          </cell>
        </row>
        <row r="34">
          <cell r="C34">
            <v>105800</v>
          </cell>
          <cell r="D34" t="str">
            <v>SALARIO O TIEMPO EXTRA POR ASISTIR A CURSOS (CLA. 41 CCTV) PTA. SIND.</v>
          </cell>
        </row>
        <row r="35">
          <cell r="C35">
            <v>105900</v>
          </cell>
          <cell r="D35" t="str">
            <v>PAGO ADICIONAL POR PILOTAJE O INSTRUCCION DEL PERSONAL PLANTA SIND.</v>
          </cell>
        </row>
        <row r="36">
          <cell r="C36">
            <v>106000</v>
          </cell>
          <cell r="D36" t="str">
            <v>PAGO ADICIONAL POR CUBRIR AUSENCIA RELEVO (DOBLETE) CLA. 46 PTA. SIND.</v>
          </cell>
        </row>
        <row r="37">
          <cell r="C37">
            <v>106100</v>
          </cell>
          <cell r="D37" t="str">
            <v>T.E.O. EXCEDENTE A HORAS EQUIVALENTE A IGUALA MENSUAL PLANTA SIND.</v>
          </cell>
        </row>
        <row r="38">
          <cell r="C38">
            <v>106200</v>
          </cell>
          <cell r="D38" t="str">
            <v>INCENTIVO POR CICLO VACACIONAL CON INASISTENCIAS CLA.140 PTA. SIND.</v>
          </cell>
        </row>
        <row r="39">
          <cell r="C39">
            <v>106300</v>
          </cell>
          <cell r="D39" t="str">
            <v>CUOTA DE TRANSP. PERSONAL FRANCO MARINA HORAS INHABILES C. 212 PTA. S.</v>
          </cell>
        </row>
        <row r="40">
          <cell r="C40">
            <v>106400</v>
          </cell>
          <cell r="D40" t="str">
            <v>CUOTA DE TRANSP. PERS. MARINA POR INHABITABILIDAD EMBARCACION C.223 PS</v>
          </cell>
        </row>
        <row r="41">
          <cell r="C41">
            <v>106500</v>
          </cell>
          <cell r="D41" t="str">
            <v>CUOTA DE TRANSP. AGENTES D.F. Y FORANEOS CLAUSULA 185 CCTV PTA. SIND.</v>
          </cell>
        </row>
        <row r="42">
          <cell r="C42">
            <v>106600</v>
          </cell>
          <cell r="D42" t="str">
            <v>CUOTA DE TRANSP. COBRADORES EN EL D.F. CLAUSULA 185 CCTV PLANTA SIND.</v>
          </cell>
        </row>
        <row r="43">
          <cell r="C43">
            <v>106700</v>
          </cell>
          <cell r="D43" t="str">
            <v>PAGO TRIPULACION MARINA POR TRABAJOS DE LIMPIEZA CLA. 216 CCTV PTA. S.</v>
          </cell>
        </row>
        <row r="44">
          <cell r="C44">
            <v>106800</v>
          </cell>
          <cell r="D44" t="str">
            <v>PAGO A INSTRUCTORES INTERNOS POR CURSOS DE CAPACITACION OBRERA PTA. S.</v>
          </cell>
        </row>
        <row r="45">
          <cell r="C45">
            <v>106900</v>
          </cell>
          <cell r="D45" t="str">
            <v>PAGO A INSTRUCTORES INTERNOS POR CURSOS DE CAPACITACION PROF. PTA. S.</v>
          </cell>
        </row>
        <row r="46">
          <cell r="C46">
            <v>109800</v>
          </cell>
          <cell r="D46" t="str">
            <v>AJUSTE POR REGULARIZACION DE I.S.P.T. PTA SIND.</v>
          </cell>
        </row>
        <row r="47">
          <cell r="C47">
            <v>109900</v>
          </cell>
          <cell r="D47" t="str">
            <v>ANTICIPOS A TRABAJADORES A CUENTA DE SUELDOS  PLANTA SINDICALIZADO</v>
          </cell>
        </row>
        <row r="48">
          <cell r="C48">
            <v>160000</v>
          </cell>
          <cell r="D48" t="str">
            <v>SALARIO TABULADO (CLAUSULA 47 CCTV) PERSONAL TRANSITORIO SINDICALIZADO</v>
          </cell>
        </row>
        <row r="49">
          <cell r="C49">
            <v>160900</v>
          </cell>
          <cell r="D49" t="str">
            <v>TIEMPO EXTRA POR DISPONIBILIDAD PERSONAL TRANSITORIO SINDICALIZADO</v>
          </cell>
        </row>
        <row r="50">
          <cell r="C50">
            <v>161000</v>
          </cell>
          <cell r="D50" t="str">
            <v>TIEMPO EXTRA OCASIONAL PERSONAL PASO A REGIMEN SINDICAL TRANSIT. SIND.</v>
          </cell>
        </row>
        <row r="51">
          <cell r="C51">
            <v>161100</v>
          </cell>
          <cell r="D51" t="str">
            <v>TIEMPO EXTRA FIJO (CLAUSULA 45 CCTV)PERSONAL TRANSITORIO SINDICALIZADO</v>
          </cell>
        </row>
        <row r="52">
          <cell r="C52">
            <v>161200</v>
          </cell>
          <cell r="D52" t="str">
            <v>TIEMPO EXTRA OCASIONAL (CLAUSULA 57 CCTV) TRANSITORIO SINDICALIZADO</v>
          </cell>
        </row>
        <row r="53">
          <cell r="C53">
            <v>161300</v>
          </cell>
          <cell r="D53" t="str">
            <v>TIEMPO EXTRA POR ARRASTRE Y ESPERA DE RELEVO CLA. 57 CCTV TRANS. SIND.</v>
          </cell>
        </row>
        <row r="54">
          <cell r="C54">
            <v>161400</v>
          </cell>
          <cell r="D54" t="str">
            <v>TIEMPO EXTRA POR LABORAR PERIODO TOLERANCIA CLA. 51 CCTV TRANS. SIND.</v>
          </cell>
        </row>
        <row r="55">
          <cell r="C55">
            <v>161500</v>
          </cell>
          <cell r="D55" t="str">
            <v>TIEMPO EXTRA OCASIONAL PERSONAL TRANSITORIO SINDICALIZADO</v>
          </cell>
        </row>
        <row r="56">
          <cell r="C56">
            <v>161600</v>
          </cell>
          <cell r="D56" t="str">
            <v>TIEMPO EXTRA POR NO AVISO DE CAMBIO DE TURNO CLA. 46 CCTV TRANS. SIND.</v>
          </cell>
        </row>
        <row r="57">
          <cell r="C57">
            <v>161700</v>
          </cell>
          <cell r="D57" t="str">
            <v>TIEMPO EXTRA TRIPULACION POR SALIDA NO EFECTUADA CLA. 210 Y 212 T. S.</v>
          </cell>
        </row>
        <row r="58">
          <cell r="C58">
            <v>161800</v>
          </cell>
          <cell r="D58" t="str">
            <v>TIEMPO EXTRA PENADO (ART. 68 LFT) (CLAUSULA 57 CCTV) TRANSITORIO SIND.</v>
          </cell>
        </row>
        <row r="59">
          <cell r="C59">
            <v>162100</v>
          </cell>
          <cell r="D59" t="str">
            <v>FONDO DE AHORROS (CLAUSULA 181 CCTV) TRANSITORIO SINDICALIZA</v>
          </cell>
        </row>
        <row r="60">
          <cell r="C60">
            <v>162200</v>
          </cell>
          <cell r="D60" t="str">
            <v>INTERESES SOBRE FONDO DE AHORROS (CLAUSULA 181 CCTV) TRANSITORIO SIND.</v>
          </cell>
        </row>
        <row r="61">
          <cell r="C61">
            <v>162400</v>
          </cell>
          <cell r="D61" t="str">
            <v>AGUINALDO (CLAUSULA 152 CCTV) PERSONAL TRANSITORIO SINDICALIZADO</v>
          </cell>
        </row>
        <row r="62">
          <cell r="C62">
            <v>162500</v>
          </cell>
          <cell r="D62" t="str">
            <v>AYUDA DE RENTA CASA (CLAUSULA 153 CCTV) PERSONAL TRANSITORIO SIND.</v>
          </cell>
        </row>
        <row r="63">
          <cell r="C63">
            <v>163100</v>
          </cell>
          <cell r="D63" t="str">
            <v>SUBSIDIO POR ALQUILER DE HERRAMIENTAS CLAUSULA 176 CCTV TRANS. SIND.</v>
          </cell>
        </row>
        <row r="64">
          <cell r="C64">
            <v>164200</v>
          </cell>
          <cell r="D64" t="str">
            <v>PAGO DE COMIDAS POR LABORAR FUERA JORNADA CLA. 44 CCTV TRANS. SIND.</v>
          </cell>
        </row>
        <row r="65">
          <cell r="C65">
            <v>164300</v>
          </cell>
          <cell r="D65" t="str">
            <v>LAVADO DE ROPA (CLAUSULA 73 CCTV) PERSONAL TRANSITORIO SINDICALIZADO</v>
          </cell>
        </row>
        <row r="66">
          <cell r="C66">
            <v>164400</v>
          </cell>
          <cell r="D66" t="str">
            <v>MOVILIZACION (COMP. 65 DIAS SALARIO) (CLAUSULA 88 CCTV) TRANS. SIND.</v>
          </cell>
        </row>
        <row r="67">
          <cell r="C67">
            <v>164500</v>
          </cell>
          <cell r="D67" t="str">
            <v>COMPENSACION TRANSP. POR DESEMPEÑO DE LABORES CLA. 185 CCTV TRANS. S.</v>
          </cell>
        </row>
        <row r="68">
          <cell r="C68">
            <v>164600</v>
          </cell>
          <cell r="D68" t="str">
            <v>TRANSPORTE URBANO A ENFERMOS (CLAUSULA 119 CCTV) TRANSITORIO SIND.</v>
          </cell>
        </row>
        <row r="69">
          <cell r="C69">
            <v>164700</v>
          </cell>
          <cell r="D69" t="str">
            <v>COMPENSACION JORNADA ESPECIAL INSPECTORES TECNICOS PERFORACION T. S.</v>
          </cell>
        </row>
        <row r="70">
          <cell r="C70">
            <v>164800</v>
          </cell>
          <cell r="D70" t="str">
            <v>COMPENSACION ARRENDAMIENTO DE VEHICULOS A FUNCIONARIOS TRANS. SIND.</v>
          </cell>
        </row>
        <row r="71">
          <cell r="C71">
            <v>165000</v>
          </cell>
          <cell r="D71" t="str">
            <v>PRIMA ADICIONAL POR LABORAR DIA DESCANSO (CLA. 52 CCTV) TRANS. SIND.</v>
          </cell>
        </row>
        <row r="72">
          <cell r="C72">
            <v>165100</v>
          </cell>
          <cell r="D72" t="str">
            <v>SOBRETAREAS (CLAUSULA 256 CCTV) TRANSITORIO SINDICALIZADO</v>
          </cell>
        </row>
        <row r="73">
          <cell r="C73">
            <v>165200</v>
          </cell>
          <cell r="D73" t="str">
            <v>100% POR LABORES INSALUBRES Y PELIGROSAS (CLA. 63 CCTV) TRANS. SIND.</v>
          </cell>
        </row>
        <row r="74">
          <cell r="C74">
            <v>165300</v>
          </cell>
          <cell r="D74" t="str">
            <v>100% POR LABORES INSALUBRES Y PELIGROSAS CLAUSULA 64 CCTV TRANS. SIND.</v>
          </cell>
        </row>
        <row r="75">
          <cell r="C75">
            <v>165400</v>
          </cell>
          <cell r="D75" t="str">
            <v>PAGO ADICIONAL POR COINCIDIR DESCANSO SEMANAL CON OBLIG. CLA. 55 T.S.</v>
          </cell>
        </row>
        <row r="76">
          <cell r="C76">
            <v>165500</v>
          </cell>
          <cell r="D76" t="str">
            <v>ADICIONAL POR LABORAR EN PREPARATIVOS DE MOVILIZACION CLA. 88 CCTV TS</v>
          </cell>
        </row>
        <row r="77">
          <cell r="C77">
            <v>165600</v>
          </cell>
          <cell r="D77" t="str">
            <v>PAGO PRIMA VACACIONAL (CLAUSULA 142 CCTV) TRANSITORIO SINDICALIZADO</v>
          </cell>
        </row>
        <row r="78">
          <cell r="C78">
            <v>165700</v>
          </cell>
          <cell r="D78" t="str">
            <v>SOBRESUELDO TRIPULANTES POR PAGO EN DOLARES CLA. 215 CCTV TRANS. SIND.</v>
          </cell>
        </row>
        <row r="79">
          <cell r="C79">
            <v>165800</v>
          </cell>
          <cell r="D79" t="str">
            <v>SALARIO O TIEMPO EXTRA POR ASISTIR A CURSOS (CLA. 41 CCTV)TRANS. SIND.</v>
          </cell>
        </row>
        <row r="80">
          <cell r="C80">
            <v>165900</v>
          </cell>
          <cell r="D80" t="str">
            <v>PAGO ADICIONAL POR PILOTAJE O INSTRUCCION DEL PERSONAL TRANS. SIND.</v>
          </cell>
        </row>
        <row r="81">
          <cell r="C81">
            <v>166000</v>
          </cell>
          <cell r="D81" t="str">
            <v>PAGO ADICIONAL POR CUBRIR AUSENCIA RELEVO (DOBLETE) CLA. 46 TRANS. S.</v>
          </cell>
        </row>
        <row r="82">
          <cell r="C82">
            <v>166100</v>
          </cell>
          <cell r="D82" t="str">
            <v>T.E.O. EXCEDENTE A HORAS EQUIVALENTE A IGUALA MENSUAL TRANS. SIND.</v>
          </cell>
        </row>
        <row r="83">
          <cell r="C83">
            <v>166200</v>
          </cell>
          <cell r="D83" t="str">
            <v>INCENTIVO POR CICLO VACACIONAL CON INASISTENCIAS CLA.140 TRANS. SIND.</v>
          </cell>
        </row>
        <row r="84">
          <cell r="C84">
            <v>166300</v>
          </cell>
          <cell r="D84" t="str">
            <v>CUOTA DE TRANSP. PERSONAL FRANCO MARINA HORAS INHABILES C. 212 TRANS.S</v>
          </cell>
        </row>
        <row r="85">
          <cell r="C85">
            <v>166400</v>
          </cell>
          <cell r="D85" t="str">
            <v>CUOTA DE TRANSP. PERS. MARINA POR INHABITABILIDAD EMBARCACION C.223 TS</v>
          </cell>
        </row>
        <row r="86">
          <cell r="C86">
            <v>166500</v>
          </cell>
          <cell r="D86" t="str">
            <v>CUOTA DE TRANSP. AGENTES D.F. Y FORANEOS CLAUSULA 185 CCTV TRANS.SIND.</v>
          </cell>
        </row>
        <row r="87">
          <cell r="C87">
            <v>166600</v>
          </cell>
          <cell r="D87" t="str">
            <v>CUOTA DE TRANSP. COBRADORES EN EL D.F. CLAUSULA 185 CCTV TRANS. SIND.</v>
          </cell>
        </row>
        <row r="88">
          <cell r="C88">
            <v>166700</v>
          </cell>
          <cell r="D88" t="str">
            <v>PAGO TRIPULACION MARINA POR TRABAJOS DE LIMPIEZA CLA. 216 CCTV TRANS.S</v>
          </cell>
        </row>
        <row r="89">
          <cell r="C89">
            <v>169800</v>
          </cell>
          <cell r="D89" t="str">
            <v>AJUSTE POR REGULARIZACION DE I.S.P.T. TRANS. SIND.</v>
          </cell>
        </row>
        <row r="90">
          <cell r="C90">
            <v>169900</v>
          </cell>
          <cell r="D90" t="str">
            <v>ANTICIPOS A TRABAJADORES A CUENTA DE SUELDOS TRANSITORIO SINDICALIZADO</v>
          </cell>
        </row>
        <row r="91">
          <cell r="C91">
            <v>170000</v>
          </cell>
          <cell r="D91" t="str">
            <v>SALARIO TABULADO (CLAUSULA 47 CCTV) PERSONAL TRANSITORIO SINDICALIZADO</v>
          </cell>
        </row>
        <row r="92">
          <cell r="C92">
            <v>170900</v>
          </cell>
          <cell r="D92" t="str">
            <v>TIEMPO EXTRA POR DISPONIBILIDAD PERSONAL TRANSITORIO SINDICALIZADO</v>
          </cell>
        </row>
        <row r="93">
          <cell r="C93">
            <v>171000</v>
          </cell>
          <cell r="D93" t="str">
            <v>TIEMPO EXTRA OCASIONAL PERSONAL PASO A REGIMEN SINDICAL TRANSIT. SIND.</v>
          </cell>
        </row>
        <row r="94">
          <cell r="C94">
            <v>171100</v>
          </cell>
          <cell r="D94" t="str">
            <v>TIEMPO EXTRA FIJO (CLAUSULA 45 CCTV)PERSONAL TRANSITORIO SINDICALIZADO</v>
          </cell>
        </row>
        <row r="95">
          <cell r="C95">
            <v>171200</v>
          </cell>
          <cell r="D95" t="str">
            <v>TIEMPO EXTRA OCASIONAL (CLAUSULA 57 CCTV) TRANSITORIO SINDICALIZADO</v>
          </cell>
        </row>
        <row r="96">
          <cell r="C96">
            <v>171300</v>
          </cell>
          <cell r="D96" t="str">
            <v>TIEMPO EXTRA POR ARRASTRE Y ESPERA DE RELEVO CLA. 57 CCTV TRANS. SIND.</v>
          </cell>
        </row>
        <row r="97">
          <cell r="C97">
            <v>171400</v>
          </cell>
          <cell r="D97" t="str">
            <v>TIEMPO EXTRA POR LABORAR PERIODO TOLERANCIA CLA. 51 CCTV TRANS. SIND.</v>
          </cell>
        </row>
        <row r="98">
          <cell r="C98">
            <v>171500</v>
          </cell>
          <cell r="D98" t="str">
            <v>TIEMPO EXTRA OCASIONAL PERSONAL TRANSITORIO SINDICALIZADO</v>
          </cell>
        </row>
        <row r="99">
          <cell r="C99">
            <v>171600</v>
          </cell>
          <cell r="D99" t="str">
            <v>TIEMPO EXTRA POR NO AVISO DE CAMBIO DE TURNO CLA. 46 CCTV TRANS. SIND.</v>
          </cell>
        </row>
        <row r="100">
          <cell r="C100">
            <v>171700</v>
          </cell>
          <cell r="D100" t="str">
            <v>TIEMPO EXTRA TRIPULACION POR SALIDA NO EFECTUADA CLA. 210 Y 212 T. S.</v>
          </cell>
        </row>
        <row r="101">
          <cell r="C101">
            <v>171800</v>
          </cell>
          <cell r="D101" t="str">
            <v>TIEMPO EXTRA PENADO (ART. 68 LFT) (CLAUSULA 57 CCTV) TRANSITORIO SIND.</v>
          </cell>
        </row>
        <row r="102">
          <cell r="C102">
            <v>172100</v>
          </cell>
          <cell r="D102" t="str">
            <v>FONDO DE AHORROS (CLAUSULA 181 CCTV) TRANSITORIO SINDICALIZA</v>
          </cell>
        </row>
        <row r="103">
          <cell r="C103">
            <v>172200</v>
          </cell>
          <cell r="D103" t="str">
            <v>INTERESES SOBRE FONDO DE AHORROS (CLAUSULA 181 CCTV) TRANSITORIO SIND.</v>
          </cell>
        </row>
        <row r="104">
          <cell r="C104">
            <v>172400</v>
          </cell>
          <cell r="D104" t="str">
            <v>AGUINALDO (CLAUSULA 152 CCTV) PERSONAL TRANSITORIO SINDICALIZADO</v>
          </cell>
        </row>
        <row r="105">
          <cell r="C105">
            <v>172500</v>
          </cell>
          <cell r="D105" t="str">
            <v>AYUDA DE RENTA CASA (CLAUSULA 153 CCTV) PERSONAL TRANSITORIO SIND.</v>
          </cell>
        </row>
        <row r="106">
          <cell r="C106">
            <v>173100</v>
          </cell>
          <cell r="D106" t="str">
            <v>SUBSIDIO POR ALQUILER DE HERRAMIENTAS CLAUSULA 176 CCTV TRANS. SIND.</v>
          </cell>
        </row>
        <row r="107">
          <cell r="C107">
            <v>174200</v>
          </cell>
          <cell r="D107" t="str">
            <v>PAGO DE COMIDAS POR LABORAR FUERA JORNADA CLA. 44 CCTV TRANS. SIND.</v>
          </cell>
        </row>
        <row r="108">
          <cell r="C108">
            <v>174300</v>
          </cell>
          <cell r="D108" t="str">
            <v>LAVADO DE ROPA (CLAUSULA 73 CCTV) PERSONAL TRANSITORIO SINDICALIZADO</v>
          </cell>
        </row>
        <row r="109">
          <cell r="C109">
            <v>174400</v>
          </cell>
          <cell r="D109" t="str">
            <v>MOVILIZACION (COMP. 65 DIAS SALARIO) (CLAUSULA 88 CCTV) TRANS. SIND.</v>
          </cell>
        </row>
        <row r="110">
          <cell r="C110">
            <v>174500</v>
          </cell>
          <cell r="D110" t="str">
            <v>COMPENSACION TRANSP. POR DESEMPEÑO DE LABORES CLA. 185 CCTV TRANS. S.</v>
          </cell>
        </row>
        <row r="111">
          <cell r="C111">
            <v>174600</v>
          </cell>
          <cell r="D111" t="str">
            <v>TRANSPORTE URBANO A ENFERMOS (CLAUSULA 119 CCTV) TRANSITORIO SIND.</v>
          </cell>
        </row>
        <row r="112">
          <cell r="C112">
            <v>174700</v>
          </cell>
          <cell r="D112" t="str">
            <v>COMPENSACION JORNADA ESPECIAL INSPECTORES TECNICOS PERFORACION T. S.</v>
          </cell>
        </row>
        <row r="113">
          <cell r="C113">
            <v>174800</v>
          </cell>
          <cell r="D113" t="str">
            <v>COMPENSACION ARRENDAMIENTO DE VEHICULOS A FUNCIONARIOS TRANS. SIND.</v>
          </cell>
        </row>
        <row r="114">
          <cell r="C114">
            <v>175000</v>
          </cell>
          <cell r="D114" t="str">
            <v>PRIMA ADICIONAL POR LABORAR DIA DESCANSO (CLA. 52 CCTV) TRANS. SIND.</v>
          </cell>
        </row>
        <row r="115">
          <cell r="C115">
            <v>175100</v>
          </cell>
          <cell r="D115" t="str">
            <v>SOBRETAREAS (CLAUSULA 256 CCTV) TRANSITORIO SINDICALIZADO</v>
          </cell>
        </row>
        <row r="116">
          <cell r="C116">
            <v>175200</v>
          </cell>
          <cell r="D116" t="str">
            <v>100% POR LABORES INSALUBRES Y PELIGROSAS (CLA. 63 CCTV) TRANS. SIND.</v>
          </cell>
        </row>
        <row r="117">
          <cell r="C117">
            <v>175300</v>
          </cell>
          <cell r="D117" t="str">
            <v>100% POR LABORES INSALUBRES Y PELIGROSAS CLAUSULA 64 CCTV TRANS. SIND.</v>
          </cell>
        </row>
        <row r="118">
          <cell r="C118">
            <v>175400</v>
          </cell>
          <cell r="D118" t="str">
            <v>PAGO ADICIONAL POR COINCIDIR DESCANSO SEMANAL CON OBLIG. CLA. 55 T.S.</v>
          </cell>
        </row>
        <row r="119">
          <cell r="C119">
            <v>175500</v>
          </cell>
          <cell r="D119" t="str">
            <v>ADICIONAL POR LABORAR EN PREPARATIVOS DE MOVILIZACION CLA. 88 CCTV TS</v>
          </cell>
        </row>
        <row r="120">
          <cell r="C120">
            <v>175600</v>
          </cell>
          <cell r="D120" t="str">
            <v>PAGO PRIMA VACACIONAL (CLAUSULA 142 CCTV) TRANSITORIO SINDICALIZADO</v>
          </cell>
        </row>
        <row r="121">
          <cell r="C121">
            <v>175700</v>
          </cell>
          <cell r="D121" t="str">
            <v>SOBRESUELDO TRIPULANTES POR PAGO EN DOLARES CLA. 215 CCTV TRANS. SIND.</v>
          </cell>
        </row>
        <row r="122">
          <cell r="C122">
            <v>175800</v>
          </cell>
          <cell r="D122" t="str">
            <v>SALARIO O TIEMPO EXTRA POR ASISTIR A CURSOS (CLA. 41 CCTV)TRANS. SIND.</v>
          </cell>
        </row>
        <row r="123">
          <cell r="C123">
            <v>175900</v>
          </cell>
          <cell r="D123" t="str">
            <v>PAGO ADICIONAL POR PILOTAJE O INSTRUCCION DEL PERSONAL TRANS. SIND.</v>
          </cell>
        </row>
        <row r="124">
          <cell r="C124">
            <v>176000</v>
          </cell>
          <cell r="D124" t="str">
            <v>PAGO ADICIONAL POR CUBRIR AUSENCIA RELEVO (DOBLETE) CLA. 46 TRANS. S.</v>
          </cell>
        </row>
        <row r="125">
          <cell r="C125">
            <v>176100</v>
          </cell>
          <cell r="D125" t="str">
            <v>T.E.O. EXCEDENTE A HORAS EQUIVALENTE A IGUALA MENSUAL TRANS. SIND.</v>
          </cell>
        </row>
        <row r="126">
          <cell r="C126">
            <v>176200</v>
          </cell>
          <cell r="D126" t="str">
            <v>INCENTIVO POR CICLO VACACIONAL CON INASISTENCIAS CLA.140 TRANS. SIND.</v>
          </cell>
        </row>
        <row r="127">
          <cell r="C127">
            <v>176300</v>
          </cell>
          <cell r="D127" t="str">
            <v>CUOTA DE TRANSP. PERSONAL FRANCO MARINA HORAS INHABILES C. 212 TRANS.S</v>
          </cell>
        </row>
        <row r="128">
          <cell r="C128">
            <v>176400</v>
          </cell>
          <cell r="D128" t="str">
            <v>CUOTA DE TRANSP. PERS. MARINA POR INHABITABILIDAD EMBARCACION C.223 TS</v>
          </cell>
        </row>
        <row r="129">
          <cell r="C129">
            <v>176500</v>
          </cell>
          <cell r="D129" t="str">
            <v>CUOTA DE TRANSP. AGENTES D.F. Y FORANEOS CLAUSULA 185 CCTV TRANS.SIND.</v>
          </cell>
        </row>
        <row r="130">
          <cell r="C130">
            <v>176600</v>
          </cell>
          <cell r="D130" t="str">
            <v>CUOTA DE TRANSP. COBRADORES EN EL D.F. CLAUSULA 185 CCTV TRANS. SIND.</v>
          </cell>
        </row>
        <row r="131">
          <cell r="C131">
            <v>176700</v>
          </cell>
          <cell r="D131" t="str">
            <v>PAGO TRIPULACION MARINA POR TRABAJOS DE LIMPIEZA CLA. 216 CCTV TRANS.S</v>
          </cell>
        </row>
        <row r="132">
          <cell r="C132">
            <v>179800</v>
          </cell>
          <cell r="D132" t="str">
            <v>AJUSTE POR REGULARIZACION DE I.S.P.T. TRANS. SIND.</v>
          </cell>
        </row>
        <row r="133">
          <cell r="C133">
            <v>179900</v>
          </cell>
          <cell r="D133" t="str">
            <v>ANTICIPOS A TRABAJADORES A CUENTA DE SUELDOS TRANSITORIO SINDICALIZADO</v>
          </cell>
        </row>
        <row r="134">
          <cell r="C134">
            <v>200000</v>
          </cell>
          <cell r="D134" t="str">
            <v>SALARIO TABULADO (CLAUSULA 47 CCTV) PERSONAL DE PLANTA CONFIANZA</v>
          </cell>
        </row>
        <row r="135">
          <cell r="C135">
            <v>200900</v>
          </cell>
          <cell r="D135" t="str">
            <v>TIEMPO EXTRA POR DISPONIBILIDAD PERSONAL DE PLANTA CONFIANZA</v>
          </cell>
        </row>
        <row r="136">
          <cell r="C136">
            <v>201000</v>
          </cell>
          <cell r="D136" t="str">
            <v>TIEMPO EXTRA OCASIONAL PERSONAL PASO A REGIMEN SINDICAL PTA. CONFIANZA</v>
          </cell>
        </row>
        <row r="137">
          <cell r="C137">
            <v>201100</v>
          </cell>
          <cell r="D137" t="str">
            <v>TIEMPO EXTRA FIJO (CLAUSULA 45 CCTV) PERSONAL DE PLANTA CONFIANZA</v>
          </cell>
        </row>
        <row r="138">
          <cell r="C138">
            <v>201200</v>
          </cell>
          <cell r="D138" t="str">
            <v>TIEMPO EXTRA OCASIONAL (CLAUSULA 57 CCTV) PLANTA PLANTA CONFIANZA</v>
          </cell>
        </row>
        <row r="139">
          <cell r="C139">
            <v>201300</v>
          </cell>
          <cell r="D139" t="str">
            <v>TIEMPO EXTRA POR ARRASTRE Y ESPERA DE RELEVO CLA. 57 CCTV PLANTA CONF.</v>
          </cell>
        </row>
        <row r="140">
          <cell r="C140">
            <v>201400</v>
          </cell>
          <cell r="D140" t="str">
            <v>TIEMPO EXTRA POR LABORAR PERIODO TOLERANCIA CLA. 51 CCTV PLANTA CONF.</v>
          </cell>
        </row>
        <row r="141">
          <cell r="C141">
            <v>201500</v>
          </cell>
          <cell r="D141" t="str">
            <v>TIEMPO EXTRA OCASIONAL PERSONAL DE PLANTA CONFIANZA</v>
          </cell>
        </row>
        <row r="142">
          <cell r="C142">
            <v>201600</v>
          </cell>
          <cell r="D142" t="str">
            <v>TIEMPO EXTRA POR NO AVISO DE CAMBIO DE TURNO CLA. 46 CCTV PLANTA CONF.</v>
          </cell>
        </row>
        <row r="143">
          <cell r="C143">
            <v>201700</v>
          </cell>
          <cell r="D143" t="str">
            <v>TIEMPO EXTRA TRIPULACION POR SALIDA NO EFECTUADA CLA. 210 Y 212 P.C.</v>
          </cell>
        </row>
        <row r="144">
          <cell r="C144">
            <v>201800</v>
          </cell>
          <cell r="D144" t="str">
            <v>TIEMPO EXTRA PENADO (ART. 68 LFT) (CLAUSULA 57 CCTV) PLANTA CONFIANZA</v>
          </cell>
        </row>
        <row r="145">
          <cell r="C145">
            <v>202100</v>
          </cell>
          <cell r="D145" t="str">
            <v>FONDO DE AHORROS (CLAUSULA 181 CCTV) PLANTA CONFIANZA</v>
          </cell>
        </row>
        <row r="146">
          <cell r="C146">
            <v>202200</v>
          </cell>
          <cell r="D146" t="str">
            <v>INTERESES SOBRE FONDO DE AHORROS (CLAUSULA 181 CCTV) PLANTA CONFIANZA</v>
          </cell>
        </row>
        <row r="147">
          <cell r="C147">
            <v>202400</v>
          </cell>
          <cell r="D147" t="str">
            <v>AGUINALDO (CLAUSULA 152 CCTV) PERSONAL DE PLANTA CONFIANZA</v>
          </cell>
        </row>
        <row r="148">
          <cell r="C148">
            <v>202500</v>
          </cell>
          <cell r="D148" t="str">
            <v>AYUDA DE RENTA CASA (CLAUSULA 153 CCTV) PERSONAL PLANTA CONFIANZA</v>
          </cell>
        </row>
        <row r="149">
          <cell r="C149">
            <v>203100</v>
          </cell>
          <cell r="D149" t="str">
            <v>SUBSIDIO POR ALQUILER DE HERRAMIENTAS CLAUSULA 176 CCTV PLANTA CONF.</v>
          </cell>
        </row>
        <row r="150">
          <cell r="C150">
            <v>204200</v>
          </cell>
          <cell r="D150" t="str">
            <v>PAGO DE COMIDAS POR LABORAR FUERA JORNADA CLA. 44 CCTV PLANTA CONF.</v>
          </cell>
        </row>
        <row r="151">
          <cell r="C151">
            <v>204300</v>
          </cell>
          <cell r="D151" t="str">
            <v>LAVADO DE ROPA (CLAUSULA 73 CCTV) PERSONAL DE PLANTA CONFIANZA</v>
          </cell>
        </row>
        <row r="152">
          <cell r="C152">
            <v>204400</v>
          </cell>
          <cell r="D152" t="str">
            <v>MOVILIZACION (COMP. 65 DIAS SALARIO) (CLAUSULA 88 CCTV) PLANTA CONF.</v>
          </cell>
        </row>
        <row r="153">
          <cell r="C153">
            <v>204500</v>
          </cell>
          <cell r="D153" t="str">
            <v>COMPENSACION TRANSP. POR DESEMPEÑO DE LABORES CLA. 185 CCTV PTA. CONF.</v>
          </cell>
        </row>
        <row r="154">
          <cell r="C154">
            <v>204600</v>
          </cell>
          <cell r="D154" t="str">
            <v>TRANSPORTE URBANO A ENFERMOS (CLAUSULA 119 CCTV) PLANTA CONFIANZA</v>
          </cell>
        </row>
        <row r="155">
          <cell r="C155">
            <v>204700</v>
          </cell>
          <cell r="D155" t="str">
            <v>COMPENSACION JORNADA ESPECIAL INSPECTORES TECNICOS PERFORACION PTA. C.</v>
          </cell>
        </row>
        <row r="156">
          <cell r="C156">
            <v>204800</v>
          </cell>
          <cell r="D156" t="str">
            <v>COMPENSACION ARRENDAMIENTO DE VEHICULOS A FUNCIONARIOS PLANTA CONF.</v>
          </cell>
        </row>
        <row r="157">
          <cell r="C157">
            <v>204900</v>
          </cell>
          <cell r="D157" t="str">
            <v>VACACIONES COMPENSADAS PERSONAL PLANTA CONFIANZA</v>
          </cell>
        </row>
        <row r="158">
          <cell r="C158">
            <v>205000</v>
          </cell>
          <cell r="D158" t="str">
            <v>PRIMA ADICIONAL POR LABORAR DIA DESCANSO (CLA. 52 CCTV) PLANTA CONF.</v>
          </cell>
        </row>
        <row r="159">
          <cell r="C159">
            <v>205100</v>
          </cell>
          <cell r="D159" t="str">
            <v>SOBRETAREAS (CLAUSULA 256 CCTV) PLANTA CONFIANZA</v>
          </cell>
        </row>
        <row r="160">
          <cell r="C160">
            <v>205200</v>
          </cell>
          <cell r="D160" t="str">
            <v>100% POR LABORES INSALUBRES Y PELIGROSAS (CLA. 63 CCTV) PLANTA CONF.</v>
          </cell>
        </row>
        <row r="161">
          <cell r="C161">
            <v>205300</v>
          </cell>
          <cell r="D161" t="str">
            <v>100% POR LABORES INSALUBRES Y PELIGROSAS CLAUSULA 64 CCTV PLANTA CONF.</v>
          </cell>
        </row>
        <row r="162">
          <cell r="C162">
            <v>205400</v>
          </cell>
          <cell r="D162" t="str">
            <v>PAGO ADICIONAL POR COINCIDIR DESCANSO SEMANAL CON OBLIG. CLA. 55 P.C.</v>
          </cell>
        </row>
        <row r="163">
          <cell r="C163">
            <v>205500</v>
          </cell>
          <cell r="D163" t="str">
            <v>ADICIONAL POR LABORAR EN PREPARATIVOS DE MOVILIZACION CLA. 88 CCTV PC</v>
          </cell>
        </row>
        <row r="164">
          <cell r="C164">
            <v>205600</v>
          </cell>
          <cell r="D164" t="str">
            <v>PAGO PRIMA VACACIONAL (CLAUSULA 142 CCTV) PLANTA CONFIANZA</v>
          </cell>
        </row>
        <row r="165">
          <cell r="C165">
            <v>205700</v>
          </cell>
          <cell r="D165" t="str">
            <v>SOBRESUELDO TRIPULANTES POR PAGO EN DOLARES CLA. 215 CCTV PLANTA CONF.</v>
          </cell>
        </row>
        <row r="166">
          <cell r="C166">
            <v>205800</v>
          </cell>
          <cell r="D166" t="str">
            <v>SALARIO O TIEMPO EXTRA POR ASISTIR A CURSOS (CLA. 41 CCTV) PTA. CONF.</v>
          </cell>
        </row>
        <row r="167">
          <cell r="C167">
            <v>205900</v>
          </cell>
          <cell r="D167" t="str">
            <v>PAGO ADICIONAL POR PILOTAJE O INSTRUCCION DEL PERSONAL PLANTA CONF.</v>
          </cell>
        </row>
        <row r="168">
          <cell r="C168">
            <v>206000</v>
          </cell>
          <cell r="D168" t="str">
            <v>PAGO ADICIONAL POR CUBRIR AUSENCIA RELEVO (DOBLETE) CLA. 46 PTA. CONF.</v>
          </cell>
        </row>
        <row r="169">
          <cell r="C169">
            <v>206100</v>
          </cell>
          <cell r="D169" t="str">
            <v>T.E.O. EXCEDENTE A HORAS EQUIVALENTE A IGUALA MENSUAL PLANTA CONFIANZA</v>
          </cell>
        </row>
        <row r="170">
          <cell r="C170">
            <v>206200</v>
          </cell>
          <cell r="D170" t="str">
            <v>INCENTIVO POR CICLO VACACIONAL CON INASISTENCIAS CLA.140 PLANTA CONF.</v>
          </cell>
        </row>
        <row r="171">
          <cell r="C171">
            <v>206300</v>
          </cell>
          <cell r="D171" t="str">
            <v>CUOTA DE TRANSP. PERSONAL FRANCO MARINA HORAS INHABILES C. 212 PTA. C.</v>
          </cell>
        </row>
        <row r="172">
          <cell r="C172">
            <v>206400</v>
          </cell>
          <cell r="D172" t="str">
            <v>CUOTA DE TRANSP. PERS. MARINA POR INHABITABILIDAD EMBARCACION C.223 PC</v>
          </cell>
        </row>
        <row r="173">
          <cell r="C173">
            <v>206500</v>
          </cell>
          <cell r="D173" t="str">
            <v>CUOTA DE TRANSP. AGENTES D.F. Y FORANEOS CLAUSULA 185 CCTV PTA. CONF.</v>
          </cell>
        </row>
        <row r="174">
          <cell r="C174">
            <v>206600</v>
          </cell>
          <cell r="D174" t="str">
            <v>CUOTA DE TRANSP. COBRADORES EN EL D.F. CLAUSULA 185 CCTV PLANTA CONF.</v>
          </cell>
        </row>
        <row r="175">
          <cell r="C175">
            <v>206700</v>
          </cell>
          <cell r="D175" t="str">
            <v>PAGO TRIPULACION MARINA POR TRABAJOS DE LIMPIEZA CLA. 216 CCTV PTA. C.</v>
          </cell>
        </row>
        <row r="176">
          <cell r="C176">
            <v>206800</v>
          </cell>
          <cell r="D176" t="str">
            <v>PAGO A INSTRUCTORES INTERNOS POR CURSOS DE CAPACITACION OBRERA PTA. C.</v>
          </cell>
        </row>
        <row r="177">
          <cell r="C177">
            <v>206900</v>
          </cell>
          <cell r="D177" t="str">
            <v>PAGO A INSTRUCTORES INTERNOS POR CURSOS DE CAPACITACION PROF. PTA. C.</v>
          </cell>
        </row>
        <row r="178">
          <cell r="C178">
            <v>209800</v>
          </cell>
          <cell r="D178" t="str">
            <v>AJUSTE POR REGULARIZACION DE I.S.P.T. PTA. CONF.</v>
          </cell>
        </row>
        <row r="179">
          <cell r="C179">
            <v>209900</v>
          </cell>
          <cell r="D179" t="str">
            <v>ANTICIPOS A TRABAJADORES A CUENTA DE SUELDOS PLANTA CONFIANZA</v>
          </cell>
        </row>
        <row r="180">
          <cell r="C180">
            <v>260000</v>
          </cell>
          <cell r="D180" t="str">
            <v>SALARIO TABULADO (CLAUSULA 47 CCTV) PERSONAL TRANSITORIO CONFIANZA</v>
          </cell>
        </row>
        <row r="181">
          <cell r="C181">
            <v>260900</v>
          </cell>
          <cell r="D181" t="str">
            <v>TIEMPO EXTRA POR DISPONIBILIDAD PERSONAL TRANSITORIO CONFIANZA</v>
          </cell>
        </row>
        <row r="182">
          <cell r="C182">
            <v>261000</v>
          </cell>
          <cell r="D182" t="str">
            <v>TIEMPO EXTRA OCASIONAL PERSONAL PASO A REGIMEN SINDICAL TRANSIT. CONF.</v>
          </cell>
        </row>
        <row r="183">
          <cell r="C183">
            <v>261100</v>
          </cell>
          <cell r="D183" t="str">
            <v>TIEMPO EXTRA FIJO (CLAUSULA 45 CCTV)PERSONAL TRANSITORIO CONFIANZA</v>
          </cell>
        </row>
        <row r="184">
          <cell r="C184">
            <v>261200</v>
          </cell>
          <cell r="D184" t="str">
            <v>TIEMPO EXTRA OCASIONAL (CLAUSULA 57 CCTV) TRANSITORIO CONFIANZA</v>
          </cell>
        </row>
        <row r="185">
          <cell r="C185">
            <v>261300</v>
          </cell>
          <cell r="D185" t="str">
            <v>TIEMPO EXTRA POR ARRASTRE Y ESPERA DE RELEVO CLA. 57 CCTV TRANS. CONF.</v>
          </cell>
        </row>
        <row r="186">
          <cell r="C186">
            <v>261400</v>
          </cell>
          <cell r="D186" t="str">
            <v>TIEMPO EXTRA POR LABORAR PERIODO TOLERANCIA CLA. 51 CCTV TRANS. CONF.</v>
          </cell>
        </row>
        <row r="187">
          <cell r="C187">
            <v>261500</v>
          </cell>
          <cell r="D187" t="str">
            <v>TIEMPO EXTRA OCASIONAL PERSONAL TRANSITORIO CONFIANZA</v>
          </cell>
        </row>
        <row r="188">
          <cell r="C188">
            <v>261600</v>
          </cell>
          <cell r="D188" t="str">
            <v>TIEMPO EXTRA POR NO AVISO DE CAMBIO DE TURNO CLA. 46 CCTV TRANS. CONF.</v>
          </cell>
        </row>
        <row r="189">
          <cell r="C189">
            <v>261700</v>
          </cell>
          <cell r="D189" t="str">
            <v>TIEMPO EXTRA TRIPULACION POR SALIDA NO EFECTUADA CLA. 210 Y 212 T. C.</v>
          </cell>
        </row>
        <row r="190">
          <cell r="C190">
            <v>261800</v>
          </cell>
          <cell r="D190" t="str">
            <v>TIEMPO EXTRA PENADO (ART. 68 LFT) (CLAUSULA 57 CCTV) TRANSITORIO CONF.</v>
          </cell>
        </row>
        <row r="191">
          <cell r="C191">
            <v>262100</v>
          </cell>
          <cell r="D191" t="str">
            <v>FONDO DE AHORROS (CLAUSULA 181 CCTV) TRANSITORIO CONFIANZA</v>
          </cell>
        </row>
        <row r="192">
          <cell r="C192">
            <v>262200</v>
          </cell>
          <cell r="D192" t="str">
            <v>INTERESES SOBRE FONDO DE AHORROS (CLAUSULA 181 CCTV) TRANSITORIO CONF.</v>
          </cell>
        </row>
        <row r="193">
          <cell r="C193">
            <v>262400</v>
          </cell>
          <cell r="D193" t="str">
            <v>AGUINALDO (CLAUSULA 152 CCTV) PERSONAL TRANSITORIO CONFIANZA</v>
          </cell>
        </row>
        <row r="194">
          <cell r="C194">
            <v>262500</v>
          </cell>
          <cell r="D194" t="str">
            <v>AYUDA DE RENTA CASA (CLAUSULA 153 CCTV) PERSONAL TRANSITORIO CONFIANZA</v>
          </cell>
        </row>
        <row r="195">
          <cell r="C195">
            <v>263100</v>
          </cell>
          <cell r="D195" t="str">
            <v>SUBSIDIO POR ALQUILER DE HERRAMIENTAS CLAUSULA 176 CCTV TRANS. CONF.</v>
          </cell>
        </row>
        <row r="196">
          <cell r="C196">
            <v>264200</v>
          </cell>
          <cell r="D196" t="str">
            <v>PAGO DE COMIDAS POR LABORAR FUERA JORNADA CLA. 44 CCTV TRANS. CONF.</v>
          </cell>
        </row>
        <row r="197">
          <cell r="C197">
            <v>264300</v>
          </cell>
          <cell r="D197" t="str">
            <v>LAVADO DE ROPA (CLAUSULA 73 CCTV) PERSONAL TRANSITORIO CONFIANZA</v>
          </cell>
        </row>
        <row r="198">
          <cell r="C198">
            <v>264400</v>
          </cell>
          <cell r="D198" t="str">
            <v>MOVILIZACION (COMP. 65 DIAS SALARIO) (CLAUSULA 88 CCTV) TRANS. CONF.</v>
          </cell>
        </row>
        <row r="199">
          <cell r="C199">
            <v>264500</v>
          </cell>
          <cell r="D199" t="str">
            <v>COMPENSACION TRANSP. POR DESEMPEÑO DE LABORES CLA. 185 CCTV TRANS. C.</v>
          </cell>
        </row>
        <row r="200">
          <cell r="C200">
            <v>264600</v>
          </cell>
          <cell r="D200" t="str">
            <v>TRANSPORTE URBANO A ENFERMOS (CLAUSULA 119 CCTV) TRANSITORIO CONFIANZA</v>
          </cell>
        </row>
        <row r="201">
          <cell r="C201">
            <v>264700</v>
          </cell>
          <cell r="D201" t="str">
            <v>COMPENSACION JORNADA ESPECIAL INSPECTORES TECNICOS PERFORACION T. C.</v>
          </cell>
        </row>
        <row r="202">
          <cell r="C202">
            <v>264800</v>
          </cell>
          <cell r="D202" t="str">
            <v>COMPENSACION ARRENDAMIENTO DE VEHICULOS A FUNCIONARIOS TRANS. CONF.</v>
          </cell>
        </row>
        <row r="203">
          <cell r="C203">
            <v>264900</v>
          </cell>
          <cell r="D203" t="str">
            <v>VACACIONES COMPENSADAS PERSONAL TRANSITORIO CONFIANZA</v>
          </cell>
        </row>
        <row r="204">
          <cell r="C204">
            <v>265000</v>
          </cell>
          <cell r="D204" t="str">
            <v>PRIMA ADICIONAL POR LABORAR DIA DESCANSO (CLA. 52 CCTV) TRANS. CONF.</v>
          </cell>
        </row>
        <row r="205">
          <cell r="C205">
            <v>265100</v>
          </cell>
          <cell r="D205" t="str">
            <v>SOBRETAREAS (CLAUSULA 256 CCTV) TRANSITORIO CONFIANZA</v>
          </cell>
        </row>
        <row r="206">
          <cell r="C206">
            <v>265200</v>
          </cell>
          <cell r="D206" t="str">
            <v>100% POR LABORES INSALUBRES Y PELIGROSAS (CLA. 63 CCTV) TRANS. CONF.</v>
          </cell>
        </row>
        <row r="207">
          <cell r="C207">
            <v>265300</v>
          </cell>
          <cell r="D207" t="str">
            <v>100% POR LABORES INSALUBRES Y PELIGROSAS CLAUSULA 64 CCTV TRANS. CONF.</v>
          </cell>
        </row>
        <row r="208">
          <cell r="C208">
            <v>265400</v>
          </cell>
          <cell r="D208" t="str">
            <v>PAGO ADICIONAL POR COINCIDIR DESCANSO SEMANAL CON OBLIG. CLA. 55 T.C.</v>
          </cell>
        </row>
        <row r="209">
          <cell r="C209">
            <v>265500</v>
          </cell>
          <cell r="D209" t="str">
            <v>ADICIONAL POR LABORAR EN PREPARATIVOS DE MOVILIZACION CLA. 88 CCTV TC</v>
          </cell>
        </row>
        <row r="210">
          <cell r="C210">
            <v>265600</v>
          </cell>
          <cell r="D210" t="str">
            <v>PAGO PRIMA VACACIONAL (CLAUSULA 142 CCTV) TRANSITORIO CONFIANZA</v>
          </cell>
        </row>
        <row r="211">
          <cell r="C211">
            <v>265700</v>
          </cell>
          <cell r="D211" t="str">
            <v>SOBRESUELDO TRIPULANTES POR PAGO EN DOLARES CLA. 215 CCTV TRANS. CONF.</v>
          </cell>
        </row>
        <row r="212">
          <cell r="C212">
            <v>265800</v>
          </cell>
          <cell r="D212" t="str">
            <v>SALARIO O TIEMPO EXTRA POR ASISTIR A CURSOS (CLA. 41 CCTV)TRANS. CONF.</v>
          </cell>
        </row>
        <row r="213">
          <cell r="C213">
            <v>265900</v>
          </cell>
          <cell r="D213" t="str">
            <v>PAGO ADICIONAL POR PILOTAJE O INSTRUCCION DEL PERSONAL TRANS. CONF.</v>
          </cell>
        </row>
        <row r="214">
          <cell r="C214">
            <v>266000</v>
          </cell>
          <cell r="D214" t="str">
            <v>PAGO ADICIONAL POR CUBRIR AUSENCIA RELEVO (DOBLETE) CLA. 46 TRANS. C.</v>
          </cell>
        </row>
        <row r="215">
          <cell r="C215">
            <v>266100</v>
          </cell>
          <cell r="D215" t="str">
            <v>T.E.O. EXCEDENTE A HORAS EQUIVALENTE A IGUALA MENSUAL TRANS. CONF.</v>
          </cell>
        </row>
        <row r="216">
          <cell r="C216">
            <v>266200</v>
          </cell>
          <cell r="D216" t="str">
            <v>INCENTIVO POR CICLO VACACIONAL CON INASISTENCIAS CLA.140 TRANS. CONF.</v>
          </cell>
        </row>
        <row r="217">
          <cell r="C217">
            <v>266300</v>
          </cell>
          <cell r="D217" t="str">
            <v>CUOTA DE TRANSP. PERSONAL FRANCO MARINA HORAS INHABILES C. 212 TRANS.C</v>
          </cell>
        </row>
        <row r="218">
          <cell r="C218">
            <v>266400</v>
          </cell>
          <cell r="D218" t="str">
            <v>CUOTA DE TRANSP. PERS. MARINA POR INHABITABILIDAD EMBARCACION C.223 TC</v>
          </cell>
        </row>
        <row r="219">
          <cell r="C219">
            <v>266500</v>
          </cell>
          <cell r="D219" t="str">
            <v>CUOTA DE TRANSP. AGENTES D.F. Y FORANEOS CLAUSULA 185 CCTV TRANS.CONF.</v>
          </cell>
        </row>
        <row r="220">
          <cell r="C220">
            <v>266600</v>
          </cell>
          <cell r="D220" t="str">
            <v>CUOTA DE TRANSP. COBRADORES EN EL D.F. CLAUSULA 185 CCTV TRANS. CONF.</v>
          </cell>
        </row>
        <row r="221">
          <cell r="C221">
            <v>266700</v>
          </cell>
          <cell r="D221" t="str">
            <v>PAGO TRIPULACION MARINA POR TRABAJOS DE LIMPIEZA CLA. 216 CCTV TRANS.C</v>
          </cell>
        </row>
        <row r="222">
          <cell r="C222">
            <v>269800</v>
          </cell>
          <cell r="D222" t="str">
            <v>AJUSTE POR REGULARIZACION DE I.S.P.T. TRANS. CONF.</v>
          </cell>
        </row>
        <row r="223">
          <cell r="C223">
            <v>269900</v>
          </cell>
          <cell r="D223" t="str">
            <v>ANTICIPOS A TRABAJADORES A CUENTA DE SUELDOS TRANSITORIO CONFIANZA</v>
          </cell>
        </row>
        <row r="224">
          <cell r="C224">
            <v>270000</v>
          </cell>
          <cell r="D224" t="str">
            <v>SALARIO TABULADO (CLAUSULA 47 CCTV) PERSONAL TRANSITORIO CONFIANZA</v>
          </cell>
        </row>
        <row r="225">
          <cell r="C225">
            <v>270900</v>
          </cell>
          <cell r="D225" t="str">
            <v>TIEMPO EXTRA POR DISPONIBILIDAD PERSONAL TRANSITORIO CONFIANZA</v>
          </cell>
        </row>
        <row r="226">
          <cell r="C226">
            <v>271000</v>
          </cell>
          <cell r="D226" t="str">
            <v>TIEMPO EXTRA OCASIONAL PERSONAL PASO A REGIMEN SINDICAL TRANSIT. CONF.</v>
          </cell>
        </row>
        <row r="227">
          <cell r="C227">
            <v>271100</v>
          </cell>
          <cell r="D227" t="str">
            <v>TIEMPO EXTRA FIJO (CLAUSULA 45 CCTV)PERSONAL TRANSITORIO CONFIANZA</v>
          </cell>
        </row>
        <row r="228">
          <cell r="C228">
            <v>271200</v>
          </cell>
          <cell r="D228" t="str">
            <v>TIEMPO EXTRA OCASIONAL (CLAUSULA 57 CCTV) TRANSITORIO CONFIANZA</v>
          </cell>
        </row>
        <row r="229">
          <cell r="C229">
            <v>271300</v>
          </cell>
          <cell r="D229" t="str">
            <v>TIEMPO EXTRA POR ARRASTRE Y ESPERA DE RELEVO CLA. 57 CCTV TRANS. CONF.</v>
          </cell>
        </row>
        <row r="230">
          <cell r="C230">
            <v>271400</v>
          </cell>
          <cell r="D230" t="str">
            <v>TIEMPO EXTRA POR LABORAR PERIODO TOLERANCIA CLA. 51 CCTV TRANS. CONF.</v>
          </cell>
        </row>
        <row r="231">
          <cell r="C231">
            <v>271500</v>
          </cell>
          <cell r="D231" t="str">
            <v>TIEMPO EXTRA OCASIONAL PERSONAL TRANSITORIO CONFIANZA</v>
          </cell>
        </row>
        <row r="232">
          <cell r="C232">
            <v>271600</v>
          </cell>
          <cell r="D232" t="str">
            <v>TIEMPO EXTRA POR NO AVISO DE CAMBIO DE TURNO CLA. 46 CCTV TRANS. CONF.</v>
          </cell>
        </row>
        <row r="233">
          <cell r="C233">
            <v>271700</v>
          </cell>
          <cell r="D233" t="str">
            <v>TIEMPO EXTRA TRIPULACION POR SALIDA NO EFECTUADA CLA. 210 Y 212 T. C.</v>
          </cell>
        </row>
        <row r="234">
          <cell r="C234">
            <v>271800</v>
          </cell>
          <cell r="D234" t="str">
            <v>TIEMPO EXTRA PENADO (ART. 68 LFT) (CLAUSULA 57 CCTV) TRANSITORIO CONF.</v>
          </cell>
        </row>
        <row r="235">
          <cell r="C235">
            <v>272100</v>
          </cell>
          <cell r="D235" t="str">
            <v>FONDO DE AHORROS (CLAUSULA 181 CCTV) TRANSITORIO CONFIANZA</v>
          </cell>
        </row>
        <row r="236">
          <cell r="C236">
            <v>272200</v>
          </cell>
          <cell r="D236" t="str">
            <v>INTERESES SOBRE FONDO DE AHORROS (CLAUSULA 181 CCTV) TRANSITORIO CONF.</v>
          </cell>
        </row>
        <row r="237">
          <cell r="C237">
            <v>272400</v>
          </cell>
          <cell r="D237" t="str">
            <v>AGUINALDO (CLAUSULA 152 CCTV) PERSONAL TRANSITORIO CONFIANZA</v>
          </cell>
        </row>
        <row r="238">
          <cell r="C238">
            <v>272500</v>
          </cell>
          <cell r="D238" t="str">
            <v>AYUDA DE RENTA CASA (CLAUSULA 153 CCTV) PERSONAL TRANSITORIO CONFIANZA</v>
          </cell>
        </row>
        <row r="239">
          <cell r="C239">
            <v>273100</v>
          </cell>
          <cell r="D239" t="str">
            <v>SUBSIDIO POR ALQUILER DE HERRAMIENTAS CLAUSULA 176 CCTV TRANS. CONF.</v>
          </cell>
        </row>
        <row r="240">
          <cell r="C240">
            <v>274200</v>
          </cell>
          <cell r="D240" t="str">
            <v>PAGO DE COMIDAS POR LABORAR FUERA JORNADA CLA. 44 CCTV TRANS. CONF.</v>
          </cell>
        </row>
        <row r="241">
          <cell r="C241">
            <v>274300</v>
          </cell>
          <cell r="D241" t="str">
            <v>LAVADO DE ROPA (CLAUSULA 73 CCTV) PERSONAL TRANSITORIO CONFIANZA</v>
          </cell>
        </row>
        <row r="242">
          <cell r="C242">
            <v>274400</v>
          </cell>
          <cell r="D242" t="str">
            <v>MOVILIZACION (COMP. 65 DIAS SALARIO) (CLAUSULA 88 CCTV) TRANS. CONF.</v>
          </cell>
        </row>
        <row r="243">
          <cell r="C243">
            <v>274500</v>
          </cell>
          <cell r="D243" t="str">
            <v>COMPENSACION TRANSP. POR DESEMPEÑO DE LABORES CLA. 185 CCTV TRANS. C.</v>
          </cell>
        </row>
        <row r="244">
          <cell r="C244">
            <v>274600</v>
          </cell>
          <cell r="D244" t="str">
            <v>TRANSPORTE URBANO A ENFERMOS (CLAUSULA 119 CCTV) TRANSITORIO CONFIANZA</v>
          </cell>
        </row>
        <row r="245">
          <cell r="C245">
            <v>274700</v>
          </cell>
          <cell r="D245" t="str">
            <v>COMPENSACION JORNADA ESPECIAL INSPECTORES TECNICOS PERFORACION T. C.</v>
          </cell>
        </row>
        <row r="246">
          <cell r="C246">
            <v>274800</v>
          </cell>
          <cell r="D246" t="str">
            <v>COMPENSACION ARRENDAMIENTO DE VEHICULOS A FUNCIONARIOS TRANS. CONF.</v>
          </cell>
        </row>
        <row r="247">
          <cell r="C247">
            <v>274900</v>
          </cell>
          <cell r="D247" t="str">
            <v>VACACIONES COMPENSADAS PERSONAL TRANSITORIO CONFIANZA</v>
          </cell>
        </row>
        <row r="248">
          <cell r="C248">
            <v>275000</v>
          </cell>
          <cell r="D248" t="str">
            <v>PRIMA ADICIONAL POR LABORAR DIA DESCANSO (CLA. 52 CCTV) TRANS. CONF.</v>
          </cell>
        </row>
        <row r="249">
          <cell r="C249">
            <v>275100</v>
          </cell>
          <cell r="D249" t="str">
            <v>SOBRETAREAS (CLAUSULA 256 CCTV) TRANSITORIO CONFIANZA</v>
          </cell>
        </row>
        <row r="250">
          <cell r="C250">
            <v>275200</v>
          </cell>
          <cell r="D250" t="str">
            <v>100% POR LABORES INSALUBRES Y PELIGROSAS (CLA. 63 CCTV) TRANS. CONF.</v>
          </cell>
        </row>
        <row r="251">
          <cell r="C251">
            <v>275300</v>
          </cell>
          <cell r="D251" t="str">
            <v>100% POR LABORES INSALUBRES Y PELIGROSAS CLAUSULA 64 CCTV TRANS. CONF.</v>
          </cell>
        </row>
        <row r="252">
          <cell r="C252">
            <v>275400</v>
          </cell>
          <cell r="D252" t="str">
            <v>PAGO ADICIONAL POR COINCIDIR DESCANSO SEMANAL CON OBLIG. CLA. 55 T.C.</v>
          </cell>
        </row>
        <row r="253">
          <cell r="C253">
            <v>275500</v>
          </cell>
          <cell r="D253" t="str">
            <v>ADICIONAL POR LABORAR EN PREPARATIVOS DE MOVILIZACION CLA. 88 CCTV TC</v>
          </cell>
        </row>
        <row r="254">
          <cell r="C254">
            <v>275600</v>
          </cell>
          <cell r="D254" t="str">
            <v>PAGO PRIMA VACACIONAL (CLAUSULA 142 CCTV) TRANSITORIO CONFIANZA</v>
          </cell>
        </row>
        <row r="255">
          <cell r="C255">
            <v>275700</v>
          </cell>
          <cell r="D255" t="str">
            <v>SOBRESUELDO TRIPULANTES POR PAGO EN DOLARES CLA. 215 CCTV TRANS. CONF.</v>
          </cell>
        </row>
        <row r="256">
          <cell r="C256">
            <v>275800</v>
          </cell>
          <cell r="D256" t="str">
            <v>SALARIO O TIEMPO EXTRA POR ASISTIR A CURSOS (CLA. 41 CCTV)TRANS. CONF.</v>
          </cell>
        </row>
        <row r="257">
          <cell r="C257">
            <v>275900</v>
          </cell>
          <cell r="D257" t="str">
            <v>PAGO ADICIONAL POR PILOTAJE O INSTRUCCION DEL PERSONAL TRANS. CONF.</v>
          </cell>
        </row>
        <row r="258">
          <cell r="C258">
            <v>276000</v>
          </cell>
          <cell r="D258" t="str">
            <v>PAGO ADICIONAL POR CUBRIR AUSENCIA RELEVO (DOBLETE) CLA. 46 TRANS. C.</v>
          </cell>
        </row>
        <row r="259">
          <cell r="C259">
            <v>276100</v>
          </cell>
          <cell r="D259" t="str">
            <v>T.E.O. EXCEDENTE A HORAS EQUIVALENTE A IGUALA MENSUAL TRANS. CONF.</v>
          </cell>
        </row>
        <row r="260">
          <cell r="C260">
            <v>276200</v>
          </cell>
          <cell r="D260" t="str">
            <v>INCENTIVO POR CICLO VACACIONAL CON INASISTENCIAS CLA.140 TRANS. CONF.</v>
          </cell>
        </row>
        <row r="261">
          <cell r="C261">
            <v>276300</v>
          </cell>
          <cell r="D261" t="str">
            <v>CUOTA DE TRANSP. PERSONAL FRANCO MARINA HORAS INHABILES C. 212 TRANS.C</v>
          </cell>
        </row>
        <row r="262">
          <cell r="C262">
            <v>276400</v>
          </cell>
          <cell r="D262" t="str">
            <v>CUOTA DE TRANSP. PERS. MARINA POR INHABITABILIDAD EMBARCACION C.223 TC</v>
          </cell>
        </row>
        <row r="263">
          <cell r="C263">
            <v>276500</v>
          </cell>
          <cell r="D263" t="str">
            <v>CUOTA DE TRANSP. AGENTES D.F. Y FORANEOS CLAUSULA 185 CCTV TRANS.CONF.</v>
          </cell>
        </row>
        <row r="264">
          <cell r="C264">
            <v>276600</v>
          </cell>
          <cell r="D264" t="str">
            <v>CUOTA DE TRANSP. COBRADORES EN EL D.F. CLAUSULA 185 CCTV TRANS. CONF.</v>
          </cell>
        </row>
        <row r="265">
          <cell r="C265">
            <v>276700</v>
          </cell>
          <cell r="D265" t="str">
            <v>PAGO TRIPULACION MARINA POR TRABAJOS DE LIMPIEZA CLA. 216 CCTV TRANS.C</v>
          </cell>
        </row>
        <row r="266">
          <cell r="C266">
            <v>279800</v>
          </cell>
          <cell r="D266" t="str">
            <v>AJUSTE POR REGULARIZACION DE I.S.P.T. TRANS. CONF.</v>
          </cell>
        </row>
        <row r="267">
          <cell r="C267">
            <v>279900</v>
          </cell>
          <cell r="D267" t="str">
            <v>ANTICIPOS A TRABAJADORES A CUENTA DE SUELDOS TRANSITORIO CONFIANZA</v>
          </cell>
        </row>
        <row r="268">
          <cell r="C268">
            <v>100</v>
          </cell>
          <cell r="D268" t="str">
            <v>ADQUISICION DE TUBERIA DE LINEA</v>
          </cell>
        </row>
        <row r="269">
          <cell r="C269">
            <v>200</v>
          </cell>
          <cell r="D269" t="str">
            <v>ADQUISICION DE VALVULAS USO GENERAL Y TRAMPAS VAPOR</v>
          </cell>
        </row>
        <row r="270">
          <cell r="C270">
            <v>300</v>
          </cell>
          <cell r="D270" t="str">
            <v>ADQUISICION DE CONEXIONES Y ACCESORIOS TUBERIA</v>
          </cell>
        </row>
        <row r="271">
          <cell r="C271">
            <v>400</v>
          </cell>
          <cell r="D271" t="str">
            <v>ADQUISICION DE REFACCIONES VALVULAS USO GENERAL</v>
          </cell>
        </row>
        <row r="272">
          <cell r="C272">
            <v>600</v>
          </cell>
          <cell r="D272" t="str">
            <v>ADQUISICION DE SUBSTANCIAS Y PRODUCTOS QUIMICOS</v>
          </cell>
        </row>
        <row r="273">
          <cell r="C273">
            <v>800</v>
          </cell>
          <cell r="D273" t="str">
            <v>ADQUISICION DE ENVASES MENORES Y ACCESORIOS</v>
          </cell>
        </row>
        <row r="274">
          <cell r="C274">
            <v>1600</v>
          </cell>
          <cell r="D274" t="str">
            <v>ADQ. DE REFACC. Y ACCS. DE MAQUINARIA DE COMBUSTION INTERNA (FILTROS)</v>
          </cell>
        </row>
        <row r="275">
          <cell r="C275">
            <v>1800</v>
          </cell>
          <cell r="D275" t="str">
            <v>ADQ. DE REFACCIONES Y ACCESORIOS DE MAQUINARIA DE COMBUSTION INTERNA</v>
          </cell>
        </row>
        <row r="276">
          <cell r="C276">
            <v>1900</v>
          </cell>
          <cell r="D276" t="str">
            <v>ADQ. DE REFACC. Y ACCS. DE TURBINAS, TURBOBOMBAS Y TURBOSOPLADORES</v>
          </cell>
        </row>
        <row r="277">
          <cell r="C277">
            <v>2000</v>
          </cell>
          <cell r="D277" t="str">
            <v>ADQ. DE REFACC. Y ACCS. DE REDUCTORES E INCREMENTADORES DE VELOCIDAD</v>
          </cell>
        </row>
        <row r="278">
          <cell r="C278">
            <v>2100</v>
          </cell>
          <cell r="D278" t="str">
            <v>ADQUISICION DE REFACCIONES Y ACCESORIOS PARA EQUIPO MARITIMO Y FLUVIAL</v>
          </cell>
        </row>
        <row r="279">
          <cell r="C279">
            <v>2300</v>
          </cell>
          <cell r="D279" t="str">
            <v>ADQUISICION DE REFACCIONES Y ACCESORIOS PARA EQUIPO AUTOMOTRIZ</v>
          </cell>
        </row>
        <row r="280">
          <cell r="C280">
            <v>2600</v>
          </cell>
          <cell r="D280" t="str">
            <v>ADQUISICION DE MATERIALES AISLANTES IMPERMEABILIZANTES Y REFRACTARIOS</v>
          </cell>
        </row>
        <row r="281">
          <cell r="C281">
            <v>2700</v>
          </cell>
          <cell r="D281" t="str">
            <v>ADQUISICION DE MATERIALES Y ACCESORIOS PARA CONSTRUCCION</v>
          </cell>
        </row>
        <row r="282">
          <cell r="C282">
            <v>2800</v>
          </cell>
          <cell r="D282" t="str">
            <v>ADQUISICION DE MATERIALES Y ACCESORIOS PARA VIAS FERREAS</v>
          </cell>
        </row>
        <row r="283">
          <cell r="C283">
            <v>2900</v>
          </cell>
          <cell r="D283" t="str">
            <v>ADQUISICION DE PINTURAS Y SOLVENTES</v>
          </cell>
        </row>
        <row r="284">
          <cell r="C284">
            <v>3000</v>
          </cell>
          <cell r="D284" t="str">
            <v>ADQUISICION DE TORNILLERIA Y SIMILARES</v>
          </cell>
        </row>
        <row r="285">
          <cell r="C285">
            <v>3100</v>
          </cell>
          <cell r="D285" t="str">
            <v>ADQUISICION DE REFACCIONES Y ACCESORIOS PARA BOMBAS CENTRIFUGAS</v>
          </cell>
        </row>
        <row r="286">
          <cell r="C286">
            <v>3200</v>
          </cell>
          <cell r="D286" t="str">
            <v>ADQUISICION DE REFACCIONES Y ACCESORIOS PARA BOMBAS EMBOLO</v>
          </cell>
        </row>
        <row r="287">
          <cell r="C287">
            <v>3300</v>
          </cell>
          <cell r="D287" t="str">
            <v>ADQUISICION DE REFACCIONES Y ACCESORIOS PARA BOMBAS ROTATORIAS</v>
          </cell>
        </row>
        <row r="288">
          <cell r="C288">
            <v>3400</v>
          </cell>
          <cell r="D288" t="str">
            <v>ADQUISICION DE REFACCIONES Y ACCESORIOS PARA BOMBAS DIAFRAGMA</v>
          </cell>
        </row>
        <row r="289">
          <cell r="C289">
            <v>3500</v>
          </cell>
          <cell r="D289" t="str">
            <v>ADQ. DE VESTUARIO P/PERSONAL DE VIGILANCIA,EDECANES,MEDICOS,ENF. ETC.</v>
          </cell>
        </row>
        <row r="290">
          <cell r="C290">
            <v>3600</v>
          </cell>
          <cell r="D290" t="str">
            <v>ADQUISICION DE ARTICULOS DE PROTECCION Y SEGURIDAD -ROPA DE TRABAJO-</v>
          </cell>
        </row>
        <row r="291">
          <cell r="C291">
            <v>3700</v>
          </cell>
          <cell r="D291" t="str">
            <v>ADQUISICION DE MEDICINAS</v>
          </cell>
        </row>
        <row r="292">
          <cell r="C292">
            <v>3800</v>
          </cell>
          <cell r="D292" t="str">
            <v>ADQUISICION DE ARTICULOS Y PRODUCTOS DE ASEO</v>
          </cell>
        </row>
        <row r="293">
          <cell r="C293">
            <v>3900</v>
          </cell>
          <cell r="D293" t="str">
            <v>ADQUISICION DE UTENSILIOS PARA EL HOGAR</v>
          </cell>
        </row>
        <row r="294">
          <cell r="C294">
            <v>4100</v>
          </cell>
          <cell r="D294" t="str">
            <v>ADQUISICION DE METALES (TODAS FORMAS), PERFILES Y SOLDADURAS</v>
          </cell>
        </row>
        <row r="295">
          <cell r="C295">
            <v>4200</v>
          </cell>
          <cell r="D295" t="str">
            <v>ADQUISICION DE MANGUERAS - CONEXIONES Y ACCESORIOS</v>
          </cell>
        </row>
        <row r="296">
          <cell r="C296">
            <v>4300</v>
          </cell>
          <cell r="D296" t="str">
            <v>ADQUISICION DE PAPELERIA - ARTICULOS DE OFICINA Y DIBUJO</v>
          </cell>
        </row>
        <row r="297">
          <cell r="C297">
            <v>4400</v>
          </cell>
          <cell r="D297" t="str">
            <v>ADQUISICION DE HERRAMIENTAS MANUALES DE USO COMUN</v>
          </cell>
        </row>
        <row r="298">
          <cell r="C298">
            <v>4500</v>
          </cell>
          <cell r="D298" t="str">
            <v>ADQUISICION DE REFACCIONES Y ACCESORIOS HERRAMIENTA USO COMUN</v>
          </cell>
        </row>
        <row r="299">
          <cell r="C299">
            <v>4600</v>
          </cell>
          <cell r="D299" t="str">
            <v>ADQUISICION DE MATERIAL ELECTRICO</v>
          </cell>
        </row>
        <row r="300">
          <cell r="C300">
            <v>4800</v>
          </cell>
          <cell r="D300" t="str">
            <v>ADQUISICION DE MATERIAL ELECTRONICO (CAPACITORES,DIODOS,RESISTENCIAS)</v>
          </cell>
        </row>
        <row r="301">
          <cell r="C301">
            <v>5100</v>
          </cell>
          <cell r="D301" t="str">
            <v>ADQUISICION DE REFACCIONES Y ACCESORIOS PARA PLANTAS DE PROCESO</v>
          </cell>
        </row>
        <row r="302">
          <cell r="C302">
            <v>5200</v>
          </cell>
          <cell r="D302" t="str">
            <v>ADQUISICION DE REFACCIONES Y ACCESORIOS INSTRUMENTOS MEDICION Y CONT.</v>
          </cell>
        </row>
        <row r="303">
          <cell r="C303">
            <v>5600</v>
          </cell>
          <cell r="D303" t="str">
            <v>ADQUISICION DE REFACCIONES Y ACCESORIOS COMPRESORES, TURBOCOMPRESORES</v>
          </cell>
        </row>
        <row r="304">
          <cell r="C304">
            <v>5700</v>
          </cell>
          <cell r="D304" t="str">
            <v>ADQUISICION DE REFACCIONES PARA AIRE ACONDICIONADO Y REFRIGERACION</v>
          </cell>
        </row>
        <row r="305">
          <cell r="C305">
            <v>5900</v>
          </cell>
          <cell r="D305" t="str">
            <v>ADQUISICION DE REFACCIONES Y ACCESORIOS PARA MAQUINAS HERRAMIENTAS</v>
          </cell>
        </row>
        <row r="306">
          <cell r="C306">
            <v>6000</v>
          </cell>
          <cell r="D306" t="str">
            <v>ADQUISICION DE REFACCIONES Y ACCESORIOS PARA EQUIPOS DIVERSOS</v>
          </cell>
        </row>
        <row r="307">
          <cell r="C307">
            <v>6100</v>
          </cell>
          <cell r="D307" t="str">
            <v>ADQUISICION DE LLANTAS, CAMARAS Y ACCESORIOS</v>
          </cell>
        </row>
        <row r="308">
          <cell r="C308">
            <v>6200</v>
          </cell>
          <cell r="D308" t="str">
            <v>ADQUISICION DE EMPAQUETADURAS, JUNTAS Y SELLOS MECANICOS</v>
          </cell>
        </row>
        <row r="309">
          <cell r="C309">
            <v>6300</v>
          </cell>
          <cell r="D309" t="str">
            <v>ADQUISICION DE BALEROS, CHUMACERAS Y SELLOS ACEITE</v>
          </cell>
        </row>
        <row r="310">
          <cell r="C310">
            <v>6400</v>
          </cell>
          <cell r="D310" t="str">
            <v>ADQUISICION DE BANDAS, CADENAS DE TRANSMISION Y COPLES FLEXIBLES</v>
          </cell>
        </row>
        <row r="311">
          <cell r="C311">
            <v>6500</v>
          </cell>
          <cell r="D311" t="str">
            <v>ADQ. DE REFACC. Y ARTS. DE LUBRICACION EQUIPO AUTOMOTRIZ E INDUSTRIAL</v>
          </cell>
        </row>
        <row r="312">
          <cell r="C312">
            <v>6600</v>
          </cell>
          <cell r="D312" t="str">
            <v>ADQUISICION DE ABARROTES Y ARTICULOS ALIMENTICIOS</v>
          </cell>
        </row>
        <row r="313">
          <cell r="C313">
            <v>6700</v>
          </cell>
          <cell r="D313" t="str">
            <v>ADQUISICION DE SUSCRIPCION A PERIODICOS, REVISTAS ESPECIALIZADAS, ETC.</v>
          </cell>
        </row>
        <row r="314">
          <cell r="C314">
            <v>7100</v>
          </cell>
          <cell r="D314" t="str">
            <v>ADQUISICION DE ARTICULOS PARA MANIOBRAS</v>
          </cell>
        </row>
        <row r="315">
          <cell r="C315">
            <v>7200</v>
          </cell>
          <cell r="D315" t="str">
            <v>ADQUISICION DE PRODUCTOS REFINADOS Y PETROQUIMICOS</v>
          </cell>
        </row>
        <row r="316">
          <cell r="C316">
            <v>7300</v>
          </cell>
          <cell r="D316" t="str">
            <v>ADQUISICION DE FIBRAS, HILOS Y TELAS</v>
          </cell>
        </row>
        <row r="317">
          <cell r="C317">
            <v>7500</v>
          </cell>
          <cell r="D317" t="str">
            <v>ADQUISICION DE ABRASIVOS</v>
          </cell>
        </row>
        <row r="318">
          <cell r="C318">
            <v>7600</v>
          </cell>
          <cell r="D318" t="str">
            <v>ADQUISICION DE MATERIALES Y REACTIVOS DE LABORATORIO</v>
          </cell>
        </row>
        <row r="319">
          <cell r="C319">
            <v>7700</v>
          </cell>
          <cell r="D319" t="str">
            <v>ADQUISICION DE REFACCIONES, ARTICULOS Y PRODUCTOS CONTRA INCENDIO</v>
          </cell>
        </row>
        <row r="320">
          <cell r="C320">
            <v>9400</v>
          </cell>
          <cell r="D320" t="str">
            <v>ADQUISICION DE MOBILIARIO Y EQUIPO NO CAPITALIZABLE</v>
          </cell>
        </row>
        <row r="321">
          <cell r="C321">
            <v>9700</v>
          </cell>
          <cell r="D321" t="str">
            <v>ADQUISICION DE ARTICULOS DEPORTIVOS E INTRUMENTOS MUSICALES</v>
          </cell>
        </row>
        <row r="322">
          <cell r="C322">
            <v>609900</v>
          </cell>
          <cell r="D322" t="str">
            <v>ANTICIPO A PROVEEDORES NACIONALES</v>
          </cell>
        </row>
        <row r="323">
          <cell r="C323">
            <v>310100</v>
          </cell>
          <cell r="D323" t="str">
            <v>REPARACION, CONSERVACION Y MANTENIMIENTO DE AUTOTANQUES</v>
          </cell>
        </row>
        <row r="324">
          <cell r="C324">
            <v>310200</v>
          </cell>
          <cell r="D324" t="str">
            <v>REPARACION, CONSERVACION Y MANTENIMIENTO DE VEHICULOS DE TRANSPORTE</v>
          </cell>
        </row>
        <row r="325">
          <cell r="C325">
            <v>310300</v>
          </cell>
          <cell r="D325" t="str">
            <v>REPARACION, CONSERVACION Y MANTENIMIENTO DE EQUIPO MARITIMO Y FLUVIAL</v>
          </cell>
        </row>
        <row r="326">
          <cell r="C326">
            <v>310400</v>
          </cell>
          <cell r="D326" t="str">
            <v>REPARACION, CONSERVACION Y MANTENIMIENTO DE MOBILIARIO Y EQ.DE OFICINA</v>
          </cell>
        </row>
        <row r="327">
          <cell r="C327">
            <v>310800</v>
          </cell>
          <cell r="D327" t="str">
            <v>REPARACION, CONSERVACION Y MANTENIMIENTO DE TANQUES DE ALMACENAMIENTO</v>
          </cell>
        </row>
        <row r="328">
          <cell r="C328">
            <v>310900</v>
          </cell>
          <cell r="D328" t="str">
            <v>REP., CONSERV. Y MANTTO. EQUIPOS E INSTALACIONES DE TELECOMUNICACIONES</v>
          </cell>
        </row>
        <row r="329">
          <cell r="C329">
            <v>311001</v>
          </cell>
          <cell r="D329" t="str">
            <v>REP., CONSERV. Y MANTTO. DE CENTROS ADMINISTRATIVOS Y DE OFICINAS</v>
          </cell>
        </row>
        <row r="330">
          <cell r="C330">
            <v>311002</v>
          </cell>
          <cell r="D330" t="str">
            <v>REP., CONSERV. Y MANTTO. DE ALMACENES,BODEGAS,POLVORINES,RETENES, ETC.</v>
          </cell>
        </row>
        <row r="331">
          <cell r="C331">
            <v>311003</v>
          </cell>
          <cell r="D331" t="str">
            <v>REPARACION, CONSERVACION Y MANTENIMIENTO DE TALLERES</v>
          </cell>
        </row>
        <row r="332">
          <cell r="C332">
            <v>311004</v>
          </cell>
          <cell r="D332" t="str">
            <v>REP., CONSERV. Y MANTTO. DE CASAS HABITACION,HOTELES DE SOLTEROS, ETC.</v>
          </cell>
        </row>
        <row r="333">
          <cell r="C333">
            <v>311007</v>
          </cell>
          <cell r="D333" t="str">
            <v>REPARACION, CONSERVACION Y MANTENIMIENTO DE DEPORTIVOS Y CANCHAS</v>
          </cell>
        </row>
        <row r="334">
          <cell r="C334">
            <v>311008</v>
          </cell>
          <cell r="D334" t="str">
            <v>REPARACION, CONSERVACION Y MANTENIMIENTO DE AREAS DE ORNATO</v>
          </cell>
        </row>
        <row r="335">
          <cell r="C335">
            <v>311009</v>
          </cell>
          <cell r="D335" t="str">
            <v>REPARACION, CONSERVACION Y MANTTO. Y ADAPTACION DE EDIFICIOS RENTADOS</v>
          </cell>
        </row>
        <row r="336">
          <cell r="C336">
            <v>311100</v>
          </cell>
          <cell r="D336" t="str">
            <v>REPARACION, CONSERVACION Y MANTTO.DE EQUIPOS INDUSTRIALES Y MAQUINARIA</v>
          </cell>
        </row>
        <row r="337">
          <cell r="C337">
            <v>311200</v>
          </cell>
          <cell r="D337" t="str">
            <v>REPARACION, CONSERVACION Y MANTENIMIENTO DE LINEAS DE ACEITE Y GAS</v>
          </cell>
        </row>
        <row r="338">
          <cell r="C338">
            <v>311300</v>
          </cell>
          <cell r="D338" t="str">
            <v>REPARACION, CONSERVACION Y MANTTO. DE INSTALACIONES Y EQUIPO DIVERSO</v>
          </cell>
        </row>
        <row r="339">
          <cell r="C339">
            <v>311500</v>
          </cell>
          <cell r="D339" t="str">
            <v>REPARACION, CONSERVACION Y MANTTO. DE EQUIPOS DE COMPUTACION PROPIOS</v>
          </cell>
        </row>
        <row r="340">
          <cell r="C340">
            <v>311800</v>
          </cell>
          <cell r="D340" t="str">
            <v>REPARACION, CONSERVACION Y MANTTO. DE SISTEMAS ELECTRICO-MECANICO</v>
          </cell>
        </row>
        <row r="341">
          <cell r="C341">
            <v>312002</v>
          </cell>
          <cell r="D341" t="str">
            <v>REPARACION, CONSERVACION Y MANTTO.DE CAMINOS DE ACCESO A POZOS E INST.</v>
          </cell>
        </row>
        <row r="342">
          <cell r="C342">
            <v>312003</v>
          </cell>
          <cell r="D342" t="str">
            <v>REPARACION, CONSERVACION Y MANTTO. DE INST. PRODUCCION, COMPRESION ETC</v>
          </cell>
        </row>
        <row r="343">
          <cell r="C343">
            <v>312008</v>
          </cell>
          <cell r="D343" t="str">
            <v>REPARACION, CONSERVACION Y MANTTO. DE OTRAS INSTACIONES Y SISTEMAS</v>
          </cell>
        </row>
        <row r="344">
          <cell r="C344">
            <v>319900</v>
          </cell>
          <cell r="D344" t="str">
            <v>ANTICIPO SOBRE CONTRATOS PARA REPARACION, CONSERVACION Y MANTENIMIENTO</v>
          </cell>
        </row>
        <row r="345">
          <cell r="C345">
            <v>320100</v>
          </cell>
          <cell r="D345" t="str">
            <v>HONORARIOS POR SERVICIOS TECNICOS A PERSONAS MORALES</v>
          </cell>
        </row>
        <row r="346">
          <cell r="C346">
            <v>320200</v>
          </cell>
          <cell r="D346" t="str">
            <v>HONORARIOS POR SERVICIOS TECNICOS A PERSONAS FISICAS</v>
          </cell>
        </row>
        <row r="347">
          <cell r="C347">
            <v>320301</v>
          </cell>
          <cell r="D347" t="str">
            <v>HONORARIOS A ABOGADOS EN EL PAIS -PERSONAS FISICAS-</v>
          </cell>
        </row>
        <row r="348">
          <cell r="C348">
            <v>320302</v>
          </cell>
          <cell r="D348" t="str">
            <v>HONORARIOS A ABOGADOS EN EL EXTRANJERO -FISICAS Y/O MORALES-</v>
          </cell>
        </row>
        <row r="349">
          <cell r="C349">
            <v>320303</v>
          </cell>
          <cell r="D349" t="str">
            <v>HONORARIOS PAGADOS A ABOGADOS EN EL PAIS -PERSONAS MORALES-</v>
          </cell>
        </row>
        <row r="350">
          <cell r="C350">
            <v>320400</v>
          </cell>
          <cell r="D350" t="str">
            <v>HONORARIOS A CONTADORES Y AUDITORES EXTERNOS PERSONAS MORALES</v>
          </cell>
        </row>
        <row r="351">
          <cell r="C351">
            <v>320401</v>
          </cell>
          <cell r="D351" t="str">
            <v>HONORARIOS PAGADOS A CONTRATISTAS Y AUDITORES EXTERNOS -PERS. FISICAS-</v>
          </cell>
        </row>
        <row r="352">
          <cell r="C352">
            <v>320800</v>
          </cell>
          <cell r="D352" t="str">
            <v>HONORARIOS A CONSEJEROS SINDICALES</v>
          </cell>
        </row>
        <row r="353">
          <cell r="C353">
            <v>321200</v>
          </cell>
          <cell r="D353" t="str">
            <v>EGRESOS POR SERVICIOS DE MEDIACIONES COMERCIALES PAGADOS AL I.T.S.</v>
          </cell>
        </row>
        <row r="354">
          <cell r="C354">
            <v>321300</v>
          </cell>
          <cell r="D354" t="str">
            <v>SERVICIOS DE CAPACITACION PAGADOS A PERSONAS FISICAS O SOCIEDADES</v>
          </cell>
        </row>
        <row r="355">
          <cell r="C355">
            <v>329800</v>
          </cell>
          <cell r="D355" t="str">
            <v>ANT. SOBRE CONTRATO DE PREST. SERVICIOS PERSONAS FISICAS Y/O MORALES</v>
          </cell>
        </row>
        <row r="356">
          <cell r="C356">
            <v>321001</v>
          </cell>
          <cell r="D356" t="str">
            <v>PAGOS AL I.M.P. POR SERVICIOS DE CAPACITACION OBRERA Y PROFESIONAL</v>
          </cell>
        </row>
        <row r="357">
          <cell r="C357">
            <v>321002</v>
          </cell>
          <cell r="D357" t="str">
            <v>ASESORIAS PAGADAS AL I.M.P.</v>
          </cell>
        </row>
        <row r="358">
          <cell r="C358">
            <v>321003</v>
          </cell>
          <cell r="D358" t="str">
            <v>SERVICIOS TECNICOS PAGADOS AL I.M.P.</v>
          </cell>
        </row>
        <row r="359">
          <cell r="C359">
            <v>329900</v>
          </cell>
          <cell r="D359" t="str">
            <v>ANTICIPOS AL I.M.P. POR LA PRESTACION DE SERVICIOS</v>
          </cell>
        </row>
        <row r="360">
          <cell r="C360">
            <v>350100</v>
          </cell>
          <cell r="D360" t="str">
            <v>SERVICIO DE LUZ Y FUERZA PAGADO A TERCEROS</v>
          </cell>
        </row>
        <row r="361">
          <cell r="C361">
            <v>350200</v>
          </cell>
          <cell r="D361" t="str">
            <v>SERVICIO DE AGUA  PAGADO A TERCEROS</v>
          </cell>
        </row>
        <row r="362">
          <cell r="C362">
            <v>350300</v>
          </cell>
          <cell r="D362" t="str">
            <v>SERVICIO DE HIELO PAGADO A TERCEROS</v>
          </cell>
        </row>
        <row r="363">
          <cell r="C363">
            <v>360300</v>
          </cell>
          <cell r="D363" t="str">
            <v>FLETES AUTOTRANSPORTES PAGADOS A TERCEROS</v>
          </cell>
        </row>
        <row r="364">
          <cell r="C364">
            <v>360400</v>
          </cell>
          <cell r="D364" t="str">
            <v>FLETES AUTOTANQUES PAGADOS A TERCEROS</v>
          </cell>
        </row>
        <row r="365">
          <cell r="C365">
            <v>360500</v>
          </cell>
          <cell r="D365" t="str">
            <v>FLETES AEREOS PAGADOS A TERCEROS</v>
          </cell>
        </row>
        <row r="366">
          <cell r="C366">
            <v>360201</v>
          </cell>
          <cell r="D366" t="str">
            <v>FLETES MARITIMOS PAGADOS A TERCEROS CONTRATADOS POR VIAJE DETERMINADO</v>
          </cell>
        </row>
        <row r="367">
          <cell r="C367">
            <v>361200</v>
          </cell>
          <cell r="D367" t="str">
            <v>PAGOS A TERCEROS POR TRANSPORTE DE TRABAJADORES</v>
          </cell>
        </row>
        <row r="368">
          <cell r="C368">
            <v>362101</v>
          </cell>
          <cell r="D368" t="str">
            <v>ALMACENAJE DE PRODUCTOS Y MATERIALES EN BODEGAS DE REEXPEDICION EXTRA.</v>
          </cell>
        </row>
        <row r="369">
          <cell r="C369">
            <v>362102</v>
          </cell>
          <cell r="D369" t="str">
            <v>ALMACENAJE DE PRODUCTOS Y MATERIALES EN BODEGAS DE REEXPEDICION NALES.</v>
          </cell>
        </row>
        <row r="370">
          <cell r="C370">
            <v>362300</v>
          </cell>
          <cell r="D370" t="str">
            <v>CARGA, DESCARGA Y MANEJO DE PRODUCTOS Y MATERIALES</v>
          </cell>
        </row>
        <row r="371">
          <cell r="C371">
            <v>362700</v>
          </cell>
          <cell r="D371" t="str">
            <v>OTROS GASTOS CONEXOS A TRANSPORTACION PAGADOS A TERCEROS</v>
          </cell>
        </row>
        <row r="372">
          <cell r="C372">
            <v>362701</v>
          </cell>
          <cell r="D372" t="str">
            <v>PAGO DE AUTOPISTAS Y PUENTES FEDERALES</v>
          </cell>
        </row>
        <row r="373">
          <cell r="C373">
            <v>364300</v>
          </cell>
          <cell r="D373" t="str">
            <v>PAGOS A TERCEROS POR SERVICIO DE LANCHAS</v>
          </cell>
        </row>
        <row r="374">
          <cell r="C374">
            <v>364500</v>
          </cell>
          <cell r="D374" t="str">
            <v>COMISIONES DE AGENCIAS ADUANALES Y MARITIMAS</v>
          </cell>
        </row>
        <row r="375">
          <cell r="C375">
            <v>365000</v>
          </cell>
          <cell r="D375" t="str">
            <v>PAGOS A TERCEROS POR SERVICIOS DE TRANSPORTACION MARITIMA</v>
          </cell>
        </row>
        <row r="376">
          <cell r="C376">
            <v>365100</v>
          </cell>
          <cell r="D376" t="str">
            <v>PAGO DE TRANSPORTACION POR DUCTO Y ALMACANAMIENTO DE GAS NATURAL</v>
          </cell>
        </row>
        <row r="377">
          <cell r="C377">
            <v>380100</v>
          </cell>
          <cell r="D377" t="str">
            <v>ARRENDAMIENTO DE EDIFICIOS TERRENOS Y LOCALES -PERSONAS MORALES-</v>
          </cell>
        </row>
        <row r="378">
          <cell r="C378">
            <v>380200</v>
          </cell>
          <cell r="D378" t="str">
            <v>ARRENDAMIENTO DE EDIFICIOS TERRENOS Y LOCALES -PERSONAS FISICAS-</v>
          </cell>
        </row>
        <row r="379">
          <cell r="C379">
            <v>380301</v>
          </cell>
          <cell r="D379" t="str">
            <v>ARRENDAMIENTO DE EQUIPO MARITIMO PARA TRANSPORTE -PERSONAS MORALES-</v>
          </cell>
        </row>
        <row r="380">
          <cell r="C380">
            <v>380302</v>
          </cell>
          <cell r="D380" t="str">
            <v>ARRENDAMIENTO DE EQUIPO AEREO PARA TRANSPORTE -PERS. MORALES-</v>
          </cell>
        </row>
        <row r="381">
          <cell r="C381">
            <v>380303</v>
          </cell>
          <cell r="D381" t="str">
            <v>ARRENDAMIENTO DE EQUIPO TERRESTRE PARA TRANSPORTE -PERSONAS MORALES-</v>
          </cell>
        </row>
        <row r="382">
          <cell r="C382">
            <v>380600</v>
          </cell>
          <cell r="D382" t="str">
            <v>ARRENDAMIENTO DE EQUIPO DE OFICINA -PERSONAS MORALES-</v>
          </cell>
        </row>
        <row r="383">
          <cell r="C383">
            <v>380900</v>
          </cell>
          <cell r="D383" t="str">
            <v>ARRENDAMIENTO DE EQUIPO INDUSTRIAL  -PERSONAS MORALES-</v>
          </cell>
        </row>
        <row r="384">
          <cell r="C384">
            <v>381100</v>
          </cell>
          <cell r="D384" t="str">
            <v>ARRENDAMIENTOS DIVERSOS -PERSONAS MORALES-</v>
          </cell>
        </row>
        <row r="385">
          <cell r="C385">
            <v>381101</v>
          </cell>
          <cell r="D385" t="str">
            <v>ARRENDAMIENTOS DIVERSOS -PERSONAS FISICAS-</v>
          </cell>
        </row>
        <row r="386">
          <cell r="C386">
            <v>381200</v>
          </cell>
          <cell r="D386" t="str">
            <v>ARRENDAMIENTO DE EQUIPOS Y PROGRAMAS DE COMPUTO -PERSONAS  MORALES-</v>
          </cell>
        </row>
        <row r="387">
          <cell r="C387">
            <v>381300</v>
          </cell>
          <cell r="D387" t="str">
            <v>ARRENDAMIENTO DE EQUIPOS Y PROGRAMAS DE COMPUTO -PERSONAS  FISICAS</v>
          </cell>
        </row>
        <row r="388">
          <cell r="C388">
            <v>382100</v>
          </cell>
          <cell r="D388" t="str">
            <v>SERVIDUMBRE DE PASO</v>
          </cell>
        </row>
        <row r="389">
          <cell r="C389">
            <v>382101</v>
          </cell>
          <cell r="D389" t="str">
            <v>AUTORIZACION DE OBRAS</v>
          </cell>
        </row>
        <row r="390">
          <cell r="C390">
            <v>382102</v>
          </cell>
          <cell r="D390" t="str">
            <v>DERECHOS DE VIA Y LEGALIZACION DE TIERRAS UTILIZADAS POR AREAS PEMEX</v>
          </cell>
        </row>
        <row r="391">
          <cell r="C391">
            <v>390700</v>
          </cell>
          <cell r="D391" t="str">
            <v>PAGO DE REGALIAS POR USO DE PROGRAMAS DE COMPUTO</v>
          </cell>
        </row>
        <row r="392">
          <cell r="C392">
            <v>401000</v>
          </cell>
          <cell r="D392" t="str">
            <v>PAGO DE HOSPEDAJE A PERSONAL SINDICALIZADO EN SERVICIO</v>
          </cell>
        </row>
        <row r="393">
          <cell r="C393">
            <v>401001</v>
          </cell>
          <cell r="D393" t="str">
            <v>PAGO DE ALIMENTACION A PERSONAL SINDICALIZADO EN SERVICIO</v>
          </cell>
        </row>
        <row r="394">
          <cell r="C394">
            <v>401004</v>
          </cell>
          <cell r="D394" t="str">
            <v>PAGO DE ALIMENTACION EN CONGRESOS A PERSONAL SINDICALIZADO EN SERVICIO</v>
          </cell>
        </row>
        <row r="395">
          <cell r="C395">
            <v>401005</v>
          </cell>
          <cell r="D395" t="str">
            <v>PAGO DE GASTOS VARIOS CON COMPROBANTE A PERSONAL SINDICALIZADO EN SERV</v>
          </cell>
        </row>
        <row r="396">
          <cell r="C396">
            <v>401006</v>
          </cell>
          <cell r="D396" t="str">
            <v>PAGO DE GASTOS VARIOS SIN COMPROBANTE A PERSONAL SINDICALIZADO EN SERV</v>
          </cell>
        </row>
        <row r="397">
          <cell r="C397">
            <v>401007</v>
          </cell>
          <cell r="D397" t="str">
            <v>PAGO DE TAXIS A PERSONAL SINDICALIZADO EN SERVICIO</v>
          </cell>
        </row>
        <row r="398">
          <cell r="C398">
            <v>401100</v>
          </cell>
          <cell r="D398" t="str">
            <v>PAGO DE VIATICOS A ENFERMOS Y ACCIDENTADOS</v>
          </cell>
        </row>
        <row r="399">
          <cell r="C399">
            <v>401200</v>
          </cell>
          <cell r="D399" t="str">
            <v>PAGO DE VIATICOS A COMISIONADOS SINDICALES</v>
          </cell>
        </row>
        <row r="400">
          <cell r="C400">
            <v>401400</v>
          </cell>
          <cell r="D400" t="str">
            <v>PAGO DE GASTOS DE VIAJE A COMISIONADOS SINDICALES</v>
          </cell>
        </row>
        <row r="401">
          <cell r="C401">
            <v>401500</v>
          </cell>
          <cell r="D401" t="str">
            <v>PAGO DE GASTOS DE VIAJE Y PASAJES DE ENFERMOS Y ACCIDENTADOS</v>
          </cell>
        </row>
        <row r="402">
          <cell r="C402">
            <v>402000</v>
          </cell>
          <cell r="D402" t="str">
            <v>PAGO DE HOSPEDAJE A PERSONAL DE CONFIANZA EN SERVICIO</v>
          </cell>
        </row>
        <row r="403">
          <cell r="C403">
            <v>402400</v>
          </cell>
        </row>
        <row r="404">
          <cell r="C404">
            <v>402002</v>
          </cell>
          <cell r="D404" t="str">
            <v>PAGO DE RENTA DE AUTO A PERSONAL DE CONFIANZA EN SERVICIO</v>
          </cell>
        </row>
        <row r="405">
          <cell r="C405">
            <v>402003</v>
          </cell>
          <cell r="D405" t="str">
            <v>PAGO DE KILOMETRAJE A PERSONAL DE CONFIANZA EN SERVICIO</v>
          </cell>
        </row>
        <row r="406">
          <cell r="C406">
            <v>402004</v>
          </cell>
          <cell r="D406" t="str">
            <v>PAGO DE ALIMENTACION EN CONGRESOS A PERSONAL DE CONFIANZA EN SERVICIO</v>
          </cell>
        </row>
        <row r="407">
          <cell r="C407">
            <v>402005</v>
          </cell>
          <cell r="D407" t="str">
            <v>PAGO DE GASTOS VARIOS CON COMPROBANTE A PERSONAL DE CONFIANZA EN SERVI</v>
          </cell>
        </row>
        <row r="408">
          <cell r="C408">
            <v>402006</v>
          </cell>
          <cell r="D408" t="str">
            <v>PAGO DE GASTOS VARIOS SIN COMPROBANTE A PERSONAL DE CONFIANZA EN SERVI</v>
          </cell>
        </row>
        <row r="409">
          <cell r="C409">
            <v>402007</v>
          </cell>
          <cell r="D409" t="str">
            <v>PAGO DE TAXIS A PERSONAL DE CONFIANZA EN SERVICIO</v>
          </cell>
        </row>
        <row r="410">
          <cell r="C410">
            <v>402600</v>
          </cell>
          <cell r="D410" t="str">
            <v>PAGO DE HOSPEDAJE A HONORISTAS EN GENERAL</v>
          </cell>
        </row>
        <row r="411">
          <cell r="C411">
            <v>402601</v>
          </cell>
          <cell r="D411" t="str">
            <v>PAGO DE ALIMENTACION A HONORISTAS EN GENERAL</v>
          </cell>
        </row>
        <row r="412">
          <cell r="C412">
            <v>402602</v>
          </cell>
          <cell r="D412" t="str">
            <v>PAGO DE GASTOS DE VIAJE A HONORISTAS EN GENERAL</v>
          </cell>
        </row>
        <row r="413">
          <cell r="C413">
            <v>403000</v>
          </cell>
          <cell r="D413" t="str">
            <v>PAGO DE VIATICOS POR CUOTA FIJA</v>
          </cell>
        </row>
        <row r="414">
          <cell r="C414">
            <v>405000</v>
          </cell>
          <cell r="D414" t="str">
            <v>ADQUISICION DE BOLETOS DE AVION PARA VIAJES NACIONALES</v>
          </cell>
        </row>
        <row r="415">
          <cell r="C415">
            <v>405100</v>
          </cell>
          <cell r="D415" t="str">
            <v>ADQUISICION DE BOLETOS DE AVION PARA VIAJES AL EXTRANJERO</v>
          </cell>
        </row>
        <row r="416">
          <cell r="C416">
            <v>409900</v>
          </cell>
          <cell r="D416" t="str">
            <v>ANTICIPOS PARA GASTOS DE VIAJE Y VIATICOS</v>
          </cell>
        </row>
        <row r="417">
          <cell r="C417">
            <v>420600</v>
          </cell>
          <cell r="D417" t="str">
            <v>PRIMAS POR SEGURO SOBRE CARGAMENTOS</v>
          </cell>
        </row>
        <row r="418">
          <cell r="C418">
            <v>420700</v>
          </cell>
          <cell r="D418" t="str">
            <v>PRIMAS POR SEGUROS SOBRE VEHICULOS</v>
          </cell>
        </row>
        <row r="419">
          <cell r="C419">
            <v>420800</v>
          </cell>
          <cell r="D419" t="str">
            <v>PRIMAS POR SEGUROS VARIOS</v>
          </cell>
        </row>
        <row r="420">
          <cell r="C420">
            <v>421200</v>
          </cell>
          <cell r="D420" t="str">
            <v>PRIMAS POR FIANZAS VARIAS</v>
          </cell>
        </row>
        <row r="421">
          <cell r="C421">
            <v>421800</v>
          </cell>
          <cell r="D421" t="str">
            <v>PRIMAS POR SEGUROS SOBRE BIENES EN MAR, TIERRA Y RESPONSABILIDAD CIVIL</v>
          </cell>
        </row>
        <row r="422">
          <cell r="C422">
            <v>421900</v>
          </cell>
          <cell r="D422" t="str">
            <v>PAGO DE DEDUCIBLES DE SEGURO POR SINIESTRO</v>
          </cell>
        </row>
        <row r="423">
          <cell r="C423">
            <v>430100</v>
          </cell>
          <cell r="D423" t="str">
            <v>APORTACIONES A LA ASEGURADORA HIDALGO POR SEGURO INTERNO</v>
          </cell>
        </row>
        <row r="424">
          <cell r="C424">
            <v>451000</v>
          </cell>
          <cell r="D424" t="str">
            <v>INDEMNIZACION POR INCAPACIDAD POR RIESGO DE TRABAJO PTA. SINDICALIZADO</v>
          </cell>
        </row>
        <row r="425">
          <cell r="C425">
            <v>451001</v>
          </cell>
          <cell r="D425" t="str">
            <v>INDEMNIZACION POR MUERTE DERIVADA DE RIESGO DE TRABAJO PLANTA SIND.</v>
          </cell>
        </row>
        <row r="426">
          <cell r="C426">
            <v>451100</v>
          </cell>
          <cell r="D426" t="str">
            <v>INDEMNIZACION A CAMBIO DE REINSTALACION Y POR SALARIOS CAIDOS PTA. S.</v>
          </cell>
        </row>
        <row r="427">
          <cell r="C427">
            <v>451200</v>
          </cell>
          <cell r="D427" t="str">
            <v>INDEMNIZACIONES VARIAS (PERSONAL DE PLANTA SINDICALIZADO)</v>
          </cell>
        </row>
        <row r="428">
          <cell r="C428">
            <v>451201</v>
          </cell>
          <cell r="D428" t="str">
            <v>INDEMNIZACION POR REAJUSTE DE PERSONAL PLANTA SINDICALIZADO CLA. 21</v>
          </cell>
        </row>
        <row r="429">
          <cell r="C429">
            <v>451202</v>
          </cell>
          <cell r="D429" t="str">
            <v>INDEMNIZACION POR DESCENSO DE CATEGORIA PLANTA SIND. CLAUSULA 22 CCTV</v>
          </cell>
        </row>
        <row r="430">
          <cell r="C430">
            <v>451300</v>
          </cell>
          <cell r="D430" t="str">
            <v>INDEMNIZACION POR MOVILIZACION CLAUSULA 85 CCTV PLANTA SINDICALIZADO</v>
          </cell>
        </row>
        <row r="431">
          <cell r="C431">
            <v>451400</v>
          </cell>
          <cell r="D431" t="str">
            <v>INDEMNIZACION POR INCAPACIDAD Y TERM. DE CONTRATO POR RIESGO NO PROF.</v>
          </cell>
        </row>
        <row r="432">
          <cell r="C432">
            <v>451601</v>
          </cell>
          <cell r="D432" t="str">
            <v>LIQUIDACION DE PRIMA DE ANTIGUEDAD CLA. 21 CCTV PLANTA SINDICALIZADO</v>
          </cell>
        </row>
        <row r="433">
          <cell r="C433">
            <v>451602</v>
          </cell>
          <cell r="D433" t="str">
            <v>LIQUIDACION DE PRIMA DE ANTIGUEDAD CLA. 26 CCTV PLANTA SINDICALIZADO</v>
          </cell>
        </row>
        <row r="434">
          <cell r="C434">
            <v>452000</v>
          </cell>
          <cell r="D434" t="str">
            <v>INDEMNIZACION POR INCAPACIDAD RIESGO DE TRABAJO CLA. 128 PLANTA CONF.</v>
          </cell>
        </row>
        <row r="435">
          <cell r="C435">
            <v>452001</v>
          </cell>
          <cell r="D435" t="str">
            <v>INDEMNIZACION POR MUERTE POR RIESGO DE TRAB. CLA. 127 PLANTA CONFIANZA</v>
          </cell>
        </row>
        <row r="436">
          <cell r="C436">
            <v>452100</v>
          </cell>
          <cell r="D436" t="str">
            <v>INDEMNIZACION A CAMBIO DE REINSTALACION Y SALARIOS CAIDOS PTA. CONF.</v>
          </cell>
        </row>
        <row r="437">
          <cell r="C437">
            <v>452200</v>
          </cell>
          <cell r="D437" t="str">
            <v>INDEMNIZACIONES VARIAS (PERSONAL DE PLANTA CONFIANZA)</v>
          </cell>
        </row>
        <row r="438">
          <cell r="C438">
            <v>452201</v>
          </cell>
          <cell r="D438" t="str">
            <v>INDEMNIZACION POR REAJUSTE DE PERSONAL CLA. 21 CCTV PLANTA CONFIANZA</v>
          </cell>
        </row>
        <row r="439">
          <cell r="C439">
            <v>452202</v>
          </cell>
          <cell r="D439" t="str">
            <v>INDEMNIZACION POR DESCENSO DE CATEGORIA CLA.22 CCTV PLANTA CONFIANZA</v>
          </cell>
        </row>
        <row r="440">
          <cell r="C440">
            <v>452300</v>
          </cell>
          <cell r="D440" t="str">
            <v>INDEMNIZACION POR MOVILIZACION CLAUSULA 85 CCTV PLANTA CONFIANZA</v>
          </cell>
        </row>
        <row r="441">
          <cell r="C441">
            <v>452400</v>
          </cell>
          <cell r="D441" t="str">
            <v>INDEMNIZACION POR INCAPACIDAD Y TERM. CONTRATO POR RIESGO NO PROF.</v>
          </cell>
        </row>
        <row r="442">
          <cell r="C442">
            <v>452601</v>
          </cell>
          <cell r="D442" t="str">
            <v>LIQUIDACION DE PRIMA DE ANTIGUEDAD CLA. 21 CCTV PLANTA CONFIANZA</v>
          </cell>
        </row>
        <row r="443">
          <cell r="C443">
            <v>452602</v>
          </cell>
          <cell r="D443" t="str">
            <v>LIQUIDACION DE PRIMA DE ANTIGUEDAD CLA. 26 CCTV PLANTA CONFIANZA</v>
          </cell>
        </row>
        <row r="444">
          <cell r="C444">
            <v>453000</v>
          </cell>
          <cell r="D444" t="str">
            <v>INDEMNIZACION POR INCAPACIDAD RIESGO DE TRABAJO CLA. 128 TRANS. SIND.</v>
          </cell>
        </row>
        <row r="445">
          <cell r="C445">
            <v>453001</v>
          </cell>
          <cell r="D445" t="str">
            <v>INDEMNIZACION POR MUERTE DERIVADA DE RIESGO DE TRAB. CLA. 127 TRANS.S.</v>
          </cell>
        </row>
        <row r="446">
          <cell r="C446">
            <v>453200</v>
          </cell>
          <cell r="D446" t="str">
            <v>INDEMNIZACIONES VARIAS (PERSONAL TRANSITORIO SINDICALIZADO)</v>
          </cell>
        </row>
        <row r="447">
          <cell r="C447">
            <v>454000</v>
          </cell>
          <cell r="D447" t="str">
            <v>INDEMNIZACION POR INCAPACIDAD POR RIESGO DE TRABAJO CLA. 128 TRANS. C.</v>
          </cell>
        </row>
        <row r="448">
          <cell r="C448">
            <v>454001</v>
          </cell>
          <cell r="D448" t="str">
            <v>INDEMNIZACION POR MUERTE DERIVADA DE RIESGO DE TRAB. CLA. 127 TRANS.C.</v>
          </cell>
        </row>
        <row r="449">
          <cell r="C449">
            <v>454200</v>
          </cell>
          <cell r="D449" t="str">
            <v>INDEMNIZACIONES VARIAS (PERSONAL TRANSITORIO CONFIANZA)</v>
          </cell>
        </row>
        <row r="450">
          <cell r="C450">
            <v>459800</v>
          </cell>
          <cell r="D450" t="str">
            <v>ANTICIPO PARA INDEMNIZACIONES AL PERSONAL</v>
          </cell>
        </row>
        <row r="451">
          <cell r="C451">
            <v>456000</v>
          </cell>
          <cell r="D451" t="str">
            <v>PENSION DE PERSONAL JUBILADO EN 1995</v>
          </cell>
        </row>
        <row r="452">
          <cell r="C452">
            <v>456100</v>
          </cell>
          <cell r="D452" t="str">
            <v>APORTACIONES AL FONDO LABORAL PEMEX (FOLAPE)</v>
          </cell>
        </row>
        <row r="453">
          <cell r="C453">
            <v>459900</v>
          </cell>
          <cell r="D453" t="str">
            <v>ANTICIPO PARA JUBILACIONES AL PERSONAL</v>
          </cell>
        </row>
        <row r="454">
          <cell r="C454">
            <v>455100</v>
          </cell>
          <cell r="D454" t="str">
            <v>INDEMNIZACIONES A TERCEROS</v>
          </cell>
        </row>
        <row r="455">
          <cell r="C455">
            <v>455200</v>
          </cell>
          <cell r="D455" t="str">
            <v>INDEMNIZACIONES A TERCEROS DAÑOS POR ACCIDENTE DE VEHICULOS EN SERVS.</v>
          </cell>
        </row>
        <row r="456">
          <cell r="C456">
            <v>460100</v>
          </cell>
          <cell r="D456" t="str">
            <v>PAGOS A TERCEROS POR SERVICIO DE CORREO</v>
          </cell>
        </row>
        <row r="457">
          <cell r="C457">
            <v>460200</v>
          </cell>
          <cell r="D457" t="str">
            <v>PAGOS A TERCEROS POR SERVICIO DE TELEGRAFO</v>
          </cell>
        </row>
        <row r="458">
          <cell r="C458">
            <v>460300</v>
          </cell>
          <cell r="D458" t="str">
            <v>PAGOS A TERCEROS POR SERVICIO DE RADIO</v>
          </cell>
        </row>
        <row r="459">
          <cell r="C459">
            <v>460400</v>
          </cell>
          <cell r="D459" t="str">
            <v>PAGOS A TERCEROS POR SERVICIO DE TELEFONO</v>
          </cell>
        </row>
        <row r="460">
          <cell r="C460">
            <v>460501</v>
          </cell>
          <cell r="D460" t="str">
            <v>PAGOS A TERCEROS POR SERVICIO DE TELEFONIA CELULAR</v>
          </cell>
        </row>
        <row r="461">
          <cell r="C461">
            <v>460600</v>
          </cell>
          <cell r="D461" t="str">
            <v>PAGOS A TERCEROS POR SERVICIOS DE INTERCOMUNICACION CON BANCO DE DATOS</v>
          </cell>
        </row>
        <row r="462">
          <cell r="C462">
            <v>470800</v>
          </cell>
          <cell r="D462" t="str">
            <v>SERVICIOS DIVERSOS GUBERNAMENTALES EXTRAORDINARIOS</v>
          </cell>
        </row>
        <row r="463">
          <cell r="C463">
            <v>500700</v>
          </cell>
          <cell r="D463" t="str">
            <v>DERECHOS MIGRATORIOS</v>
          </cell>
        </row>
        <row r="464">
          <cell r="C464">
            <v>530402</v>
          </cell>
          <cell r="D464" t="str">
            <v>PAGO DE BECAS A TRABAJADORES (CLAUSULA 171 CCTV)</v>
          </cell>
        </row>
        <row r="465">
          <cell r="C465">
            <v>530403</v>
          </cell>
          <cell r="D465" t="str">
            <v>PAGO DE BECAS A HIJOS DE TRABAJADORES (CLAUSULA 175 CCTV)</v>
          </cell>
        </row>
        <row r="466">
          <cell r="C466">
            <v>530404</v>
          </cell>
          <cell r="D466" t="str">
            <v>PAGO DE GASTOS CONEXOS (CLAUSULA 171 DEL CCTV)</v>
          </cell>
        </row>
        <row r="467">
          <cell r="C467">
            <v>530500</v>
          </cell>
          <cell r="D467" t="str">
            <v>BECAS PARA ESTUDIOS DE POTSGRADO EN EL PAIS Y EN EL EXTRANJERO</v>
          </cell>
        </row>
        <row r="468">
          <cell r="C468">
            <v>531101</v>
          </cell>
          <cell r="D468" t="str">
            <v>AYUDAS SOCIALES A TRABAJADORES SINDICALIZADOS</v>
          </cell>
        </row>
        <row r="469">
          <cell r="C469">
            <v>531200</v>
          </cell>
          <cell r="D469" t="str">
            <v>PAGO A ESTUDIANTES POR CONCEPTO DE SERVICIO SOCIAL</v>
          </cell>
        </row>
        <row r="470">
          <cell r="C470">
            <v>531901</v>
          </cell>
          <cell r="D470" t="str">
            <v>AYUDAS SOCIALES A PERSONAL DE CONFIANZA</v>
          </cell>
        </row>
        <row r="471">
          <cell r="C471">
            <v>532500</v>
          </cell>
          <cell r="D471" t="str">
            <v>GASTOS FUNERARIOS POR MUERTE DEL CONYUGE DEL TRABAJADOR</v>
          </cell>
        </row>
        <row r="472">
          <cell r="C472">
            <v>534000</v>
          </cell>
          <cell r="D472" t="str">
            <v>CANASTA BASICA PERSONAL PLANTA SINDICALIZADO (CLAUSULA 183 DEL CCTV)</v>
          </cell>
        </row>
        <row r="473">
          <cell r="C473">
            <v>534100</v>
          </cell>
          <cell r="D473" t="str">
            <v>CANASTA BASICA PERSONAL PLANTA CONFIANZA (CLAUSULA 183 DEL CCTV)</v>
          </cell>
        </row>
        <row r="474">
          <cell r="C474">
            <v>534200</v>
          </cell>
          <cell r="D474" t="str">
            <v>CANASTA BASICA PERSONAL TRANSITORIO SINDICALIZADO (CLA. 183 DEL CCTV)</v>
          </cell>
        </row>
        <row r="475">
          <cell r="C475">
            <v>534300</v>
          </cell>
          <cell r="D475" t="str">
            <v>CANASTA BASICA PERSONAL TRANSITORIO CONFIANZA (CLAUSULA 183 DEL CCTV)</v>
          </cell>
        </row>
        <row r="476">
          <cell r="C476">
            <v>534400</v>
          </cell>
          <cell r="D476" t="str">
            <v>CANASTA BASICA AL BENEFICIARIO DEL TRABAJADOR PLANTA SIND. FALLECIDO</v>
          </cell>
        </row>
        <row r="477">
          <cell r="C477">
            <v>534500</v>
          </cell>
          <cell r="D477" t="str">
            <v>CANASTA BASICA AL BENEFICIARIO DEL TRABAJADOR PLANTA CONF. FALLECIDO</v>
          </cell>
        </row>
        <row r="478">
          <cell r="C478">
            <v>534600</v>
          </cell>
          <cell r="D478" t="str">
            <v>BONIFICACION DE GAS A TRABAJADORES (CLAUSULA 182 DEL CCTV)</v>
          </cell>
        </row>
        <row r="479">
          <cell r="C479">
            <v>534601</v>
          </cell>
          <cell r="D479" t="str">
            <v>BONIFICACION DE GASOLINA A TRABAJADORES (CLAUSULA 182 DEL CCTV)</v>
          </cell>
        </row>
        <row r="480">
          <cell r="C480">
            <v>534603</v>
          </cell>
          <cell r="D480" t="str">
            <v>BONIFICACION DE GAS A BENEFICIARIOS DE TRABAJADORES (CLA. 182 CCTV)</v>
          </cell>
        </row>
        <row r="481">
          <cell r="C481">
            <v>534900</v>
          </cell>
          <cell r="D481" t="str">
            <v>PAGO DE CREDITO AL SALARIO</v>
          </cell>
        </row>
        <row r="482">
          <cell r="C482">
            <v>534700</v>
          </cell>
          <cell r="D482" t="str">
            <v>PAGO DE COMPENSACION CLAUSULA 48 DEL C.C.T.V.</v>
          </cell>
        </row>
        <row r="483">
          <cell r="C483">
            <v>534801</v>
          </cell>
          <cell r="D483" t="str">
            <v>APORTACION AL SISTEMA DE AHORRO PARA EL RETIRO PERS. PLANTA CONFIANZA</v>
          </cell>
        </row>
        <row r="484">
          <cell r="C484">
            <v>534802</v>
          </cell>
          <cell r="D484" t="str">
            <v>APORTACION AL SISTEMA DE AHORRO PARA EL RETIRO PERSONAL PLANTA SIND.</v>
          </cell>
        </row>
        <row r="485">
          <cell r="C485">
            <v>534803</v>
          </cell>
          <cell r="D485" t="str">
            <v>APORTACION AL SISTEMA DE AHORRO PARA EL RETIRO TRANSITORIO CONFIANZA</v>
          </cell>
        </row>
        <row r="486">
          <cell r="C486">
            <v>534804</v>
          </cell>
          <cell r="D486" t="str">
            <v>APORTACION AL SISTEMA DE AHORRO PARA EL RETIRO TRANSITORIO SIND.</v>
          </cell>
        </row>
        <row r="487">
          <cell r="C487">
            <v>540100</v>
          </cell>
          <cell r="D487" t="str">
            <v>CUOTAS A CLUBES Y ASOCIACIONES COMERCIALES Y CIVILES</v>
          </cell>
        </row>
        <row r="488">
          <cell r="C488">
            <v>540600</v>
          </cell>
          <cell r="D488" t="str">
            <v>SERVICIOS ESPECIALIZADOS DE MENSAJERIA</v>
          </cell>
        </row>
        <row r="489">
          <cell r="C489">
            <v>541000</v>
          </cell>
          <cell r="D489" t="str">
            <v>GASTOS NO DEDUCIBLES</v>
          </cell>
        </row>
        <row r="490">
          <cell r="C490">
            <v>541100</v>
          </cell>
          <cell r="D490" t="str">
            <v>PAGOS A CONTRATISTAS DE COMEDORES, CASAS DE HUESPEDES Y HOTELES PEMEX</v>
          </cell>
        </row>
        <row r="491">
          <cell r="C491">
            <v>541200</v>
          </cell>
          <cell r="D491" t="str">
            <v>ALIMENTACION Y HOSPEDAJE A TRABAJADORES</v>
          </cell>
        </row>
        <row r="492">
          <cell r="C492">
            <v>541400</v>
          </cell>
          <cell r="D492" t="str">
            <v>AGUA POTABLE</v>
          </cell>
        </row>
        <row r="493">
          <cell r="C493">
            <v>541500</v>
          </cell>
          <cell r="D493" t="str">
            <v>SERVICIOS DIVERSOS PAGADOS A TERCEROS CON ACTIVIDAD EMPRESARIAL</v>
          </cell>
        </row>
        <row r="494">
          <cell r="C494">
            <v>541900</v>
          </cell>
          <cell r="D494" t="str">
            <v>PUBLICACIONES CON FINES SOCIALES Y CULTURALES</v>
          </cell>
        </row>
        <row r="495">
          <cell r="C495">
            <v>542000</v>
          </cell>
          <cell r="D495" t="str">
            <v>SERVS. DE IMPRESION DE FORMATOS, CATALOGOS, ETC. DE DIFUSION INTERNA</v>
          </cell>
        </row>
        <row r="496">
          <cell r="C496">
            <v>542100</v>
          </cell>
          <cell r="D496" t="str">
            <v>SERVICIOS DE PUBLICACIONES EN PERIODICOS NACIONALES Y LOCALES</v>
          </cell>
        </row>
        <row r="497">
          <cell r="C497">
            <v>542200</v>
          </cell>
          <cell r="D497" t="str">
            <v>COPIAS HELIOGRAFICAS Y FOTOSTATICAS</v>
          </cell>
        </row>
        <row r="498">
          <cell r="C498">
            <v>542400</v>
          </cell>
          <cell r="D498" t="str">
            <v>ESCOLTAS MILITARES Y GASTOS CONEXOS</v>
          </cell>
        </row>
        <row r="499">
          <cell r="C499">
            <v>542600</v>
          </cell>
          <cell r="D499" t="str">
            <v>GASTOS VARIOS DE EQUIPOS DE OFICINA ALQUILADOS</v>
          </cell>
        </row>
        <row r="500">
          <cell r="C500">
            <v>542700</v>
          </cell>
          <cell r="D500" t="str">
            <v>GASTOS NOTARIALES</v>
          </cell>
        </row>
        <row r="501">
          <cell r="C501">
            <v>542800</v>
          </cell>
          <cell r="D501" t="str">
            <v>GRATIFICACIONES A TERCEROS POR SERVICIOS ADMINISTRATIVOS</v>
          </cell>
        </row>
        <row r="502">
          <cell r="C502">
            <v>542900</v>
          </cell>
          <cell r="D502" t="str">
            <v>PROTECCION Y SEGURIDAD</v>
          </cell>
        </row>
        <row r="503">
          <cell r="C503">
            <v>543100</v>
          </cell>
          <cell r="D503" t="str">
            <v>TRANSPORTE URBANO DE PERSONAL EN SERVICIO</v>
          </cell>
        </row>
        <row r="504">
          <cell r="C504">
            <v>543200</v>
          </cell>
          <cell r="D504" t="str">
            <v>COMISIONES SOBRE VENTAS</v>
          </cell>
        </row>
        <row r="505">
          <cell r="C505">
            <v>543300</v>
          </cell>
          <cell r="D505" t="str">
            <v>GASTOS JUDICIALES Y LEGALES</v>
          </cell>
        </row>
        <row r="506">
          <cell r="C506">
            <v>543400</v>
          </cell>
          <cell r="D506" t="str">
            <v>PASOS DE RIO</v>
          </cell>
        </row>
        <row r="507">
          <cell r="C507">
            <v>543500</v>
          </cell>
          <cell r="D507" t="str">
            <v>SERVICIOS DE LAVADO DE ROPA PAGADO A TERCEROS</v>
          </cell>
        </row>
        <row r="508">
          <cell r="C508">
            <v>543600</v>
          </cell>
          <cell r="D508" t="str">
            <v>GASTOS DE TRANSPORTE-MENAJE DE CASA A PERSONAL MOVILIZADO (CLA. 88)</v>
          </cell>
        </row>
        <row r="509">
          <cell r="C509">
            <v>543700</v>
          </cell>
          <cell r="D509" t="str">
            <v>TRANSP. Y COMPENSACION DE GASTOS DE VIAJE A FAMILIAS DE MOVILIZADOS</v>
          </cell>
        </row>
        <row r="510">
          <cell r="C510">
            <v>543900</v>
          </cell>
          <cell r="D510" t="str">
            <v>GASTOS VARIOS DE ADMINISTRACION</v>
          </cell>
        </row>
        <row r="511">
          <cell r="C511">
            <v>543903</v>
          </cell>
          <cell r="D511" t="str">
            <v>GASTOS DE ADMINISTRACION EN FESTEJOS "18 DE MARZO"</v>
          </cell>
        </row>
        <row r="512">
          <cell r="C512">
            <v>543905</v>
          </cell>
          <cell r="D512" t="str">
            <v>ALIMENTACION, HOSPEDAJE Y GASTOS DE VISITANTES EMPLEADOS DE PEMEX</v>
          </cell>
        </row>
        <row r="513">
          <cell r="C513">
            <v>543906</v>
          </cell>
          <cell r="D513" t="str">
            <v>SERVICIOS DE REVELADO, AMPLIACION Y OTROS</v>
          </cell>
        </row>
        <row r="514">
          <cell r="C514">
            <v>543907</v>
          </cell>
          <cell r="D514" t="str">
            <v>GASTOS DE ALIMENTACION PROPORCIONADOS A TERCEROS INVITADOS POR PEMEX</v>
          </cell>
        </row>
        <row r="515">
          <cell r="C515">
            <v>543908</v>
          </cell>
          <cell r="D515" t="str">
            <v>GASTOS DE HOSPEDAJE PROPORCIONADOS A TERCEROS INVITADOS POR PEMEX</v>
          </cell>
        </row>
        <row r="516">
          <cell r="C516">
            <v>543909</v>
          </cell>
          <cell r="D516" t="str">
            <v>GASTOS DE TRANSPORTE PROPORCIONADOS A TERCEROS INVITADOS POR PEMEX</v>
          </cell>
        </row>
        <row r="517">
          <cell r="C517">
            <v>544101</v>
          </cell>
          <cell r="D517" t="str">
            <v>SERVICIOS DE IMPRESIONES Y PUBLICACIONES ESPECIALES</v>
          </cell>
        </row>
        <row r="518">
          <cell r="C518">
            <v>544104</v>
          </cell>
          <cell r="D518" t="str">
            <v>SERVICIOS RELACIONADOS CON EXPOSICIONES Y FERIAS</v>
          </cell>
        </row>
        <row r="519">
          <cell r="C519">
            <v>544200</v>
          </cell>
          <cell r="D519" t="str">
            <v>SERVICIOS DE PUBLICACIONES DE NORMATIZACION Y DIFUSION INTERNA DE ASIP</v>
          </cell>
        </row>
        <row r="520">
          <cell r="C520">
            <v>569800</v>
          </cell>
          <cell r="D520" t="str">
            <v>ANTICIPOS VARIOS A TERCEROS</v>
          </cell>
        </row>
        <row r="521">
          <cell r="C521">
            <v>569900</v>
          </cell>
          <cell r="D521" t="str">
            <v>ANTICIPOS A TRABAJADORES PARA GASTOS A COMPROBAR</v>
          </cell>
        </row>
        <row r="522">
          <cell r="C522">
            <v>707101</v>
          </cell>
          <cell r="D522" t="str">
            <v>EGRESOS DERIVADOS DE RESOLUCIONES JUDICIALES EN EL PAIS</v>
          </cell>
        </row>
        <row r="523">
          <cell r="C523">
            <v>531900</v>
          </cell>
          <cell r="D523" t="str">
            <v>OTROS GASTOS DE PREVISION SOCIAL</v>
          </cell>
        </row>
        <row r="524">
          <cell r="C524">
            <v>531903</v>
          </cell>
          <cell r="D524" t="str">
            <v>PAGO A ESTUDIANTES POR CONCEPTO DE PRACTICAS ESTUDIANTILES</v>
          </cell>
        </row>
        <row r="525">
          <cell r="C525">
            <v>532400</v>
          </cell>
          <cell r="D525" t="str">
            <v>GASTOS DE TRASLADO DE CADAVERES A SU LUGAR DE ORIGEN (CLA. 119 CCTV)</v>
          </cell>
        </row>
        <row r="526">
          <cell r="C526">
            <v>532700</v>
          </cell>
          <cell r="D526" t="str">
            <v>LIBROS PARA BIBLIOTECAS (CLAUSULA 161 DEL C.C.T.V.)</v>
          </cell>
        </row>
        <row r="527">
          <cell r="C527">
            <v>542500</v>
          </cell>
          <cell r="D527" t="str">
            <v>PAGOS ESPECIALES A FUNCIONARIOS</v>
          </cell>
        </row>
        <row r="528">
          <cell r="C528">
            <v>542501</v>
          </cell>
          <cell r="D528" t="str">
            <v>COMPENSACION A PERSONAL PLANTA CONFIANZA EN PUESTO BASE</v>
          </cell>
        </row>
        <row r="529">
          <cell r="C529">
            <v>542502</v>
          </cell>
          <cell r="D529" t="str">
            <v>COMPENSACION A PERSONAL PLANTA CONFIANZA EN PUESTO EXTRAORDINARIO</v>
          </cell>
        </row>
        <row r="530">
          <cell r="C530">
            <v>542511</v>
          </cell>
          <cell r="D530" t="str">
            <v>INCENTIVO AL DESEMPEÑO PERSONAL PLANTA CONFIANZA EN PUESTO BASE</v>
          </cell>
        </row>
        <row r="531">
          <cell r="C531">
            <v>542512</v>
          </cell>
          <cell r="D531" t="str">
            <v>INCENTIVO AL DESEMPEÑO PERSONAL PLANTA CONFIANZA EN PUESTO EXTRAORD.</v>
          </cell>
        </row>
        <row r="532">
          <cell r="C532">
            <v>542514</v>
          </cell>
          <cell r="D532" t="str">
            <v>INCENTIVO AL DESEMPEÑO PERSONAL TRANSITORIO CONF. EN SUSTITUCION</v>
          </cell>
        </row>
        <row r="533">
          <cell r="C533">
            <v>542515</v>
          </cell>
          <cell r="D533" t="str">
            <v>INCENTIVO AL DESEMPEÑO PERSONAL TRANSITORIO CONF. EN PUESTO EXTRAORD.</v>
          </cell>
        </row>
        <row r="534">
          <cell r="C534">
            <v>542516</v>
          </cell>
          <cell r="D534" t="str">
            <v>9% DE PRODUCTIVIDAD A PERSONAL PLANTA SINDICALIZADO</v>
          </cell>
        </row>
        <row r="535">
          <cell r="C535">
            <v>542517</v>
          </cell>
          <cell r="D535" t="str">
            <v>9% DE PRODUCTIVIDAD A PERSONAL TRANSITORIO SINDICALIZADO</v>
          </cell>
        </row>
        <row r="536">
          <cell r="C536">
            <v>542518</v>
          </cell>
          <cell r="D536" t="str">
            <v>9% DE PRODUCTIVIDAD A PERSONAL PLANTA CONFIANZA</v>
          </cell>
        </row>
        <row r="537">
          <cell r="C537">
            <v>542519</v>
          </cell>
          <cell r="D537" t="str">
            <v>9% DE PRODUCTIVIDAD A PERSONAL TRANSITORIO CONFIANZA</v>
          </cell>
        </row>
        <row r="538">
          <cell r="C538">
            <v>542520</v>
          </cell>
          <cell r="D538" t="str">
            <v>PAGOS ESPECIALES A PERSONAL DE APOYO</v>
          </cell>
        </row>
        <row r="539">
          <cell r="C539">
            <v>320801</v>
          </cell>
          <cell r="D539" t="str">
            <v>HONORARIOS A PERSONAS FISICAS (ASIMILADOS)</v>
          </cell>
        </row>
        <row r="540">
          <cell r="C540">
            <v>500800</v>
          </cell>
          <cell r="D540" t="str">
            <v>IMPUESTO SOBRE NOMINAS</v>
          </cell>
        </row>
        <row r="541">
          <cell r="C541">
            <v>457001</v>
          </cell>
          <cell r="D541" t="str">
            <v>COMPENSACION POR ARRENDAMIENTO DE VEHICULOS A JUBILADOS</v>
          </cell>
        </row>
        <row r="542">
          <cell r="C542">
            <v>457002</v>
          </cell>
          <cell r="D542" t="str">
            <v>GASTOS FUNERARIOS PAGADOS AL JUBILADO POR MUERTE DEL CONYUGE  CLA. 135</v>
          </cell>
        </row>
        <row r="543">
          <cell r="C543">
            <v>457003</v>
          </cell>
          <cell r="D543" t="str">
            <v>VIATICOS A JUBILADOS ENFERMOS (CLAUSULA 119 DEL CCTV)</v>
          </cell>
        </row>
        <row r="544">
          <cell r="C544">
            <v>457004</v>
          </cell>
          <cell r="D544" t="str">
            <v>GASTOS DE VIAJE Y PASAJES A JUBILADOS ENFERMOS (CLAUSULA 119 DEL CCTV)</v>
          </cell>
        </row>
        <row r="545">
          <cell r="C545">
            <v>457005</v>
          </cell>
          <cell r="D545" t="str">
            <v>AYUDAS SOCIALES A JUBILADOS</v>
          </cell>
        </row>
        <row r="546">
          <cell r="C546">
            <v>457006</v>
          </cell>
          <cell r="D546" t="str">
            <v>OTROS PAGOS A JUBILADOS</v>
          </cell>
        </row>
        <row r="547">
          <cell r="C547">
            <v>457007</v>
          </cell>
          <cell r="D547" t="str">
            <v>ANTICIPOS PARA GASTOS DE VIAJE Y VIATICOS A JUBILADOS ENFERMOS</v>
          </cell>
        </row>
        <row r="548">
          <cell r="C548">
            <v>100000</v>
          </cell>
          <cell r="D548" t="str">
            <v>SALARIO TABULADO (CLAUSULA 47 CCTV) PERSONAL DE PLANTA SINDICALIZADO</v>
          </cell>
        </row>
        <row r="549">
          <cell r="C549">
            <v>100900</v>
          </cell>
          <cell r="D549" t="str">
            <v>TIEMPO EXTRA POR DISPONIBILIDAD PERSONAL DE PLANTA SINDICALIZADO</v>
          </cell>
        </row>
        <row r="550">
          <cell r="C550">
            <v>101000</v>
          </cell>
          <cell r="D550" t="str">
            <v>TIEMPO EXTRA OCASIONAL PERSONAL PASO A REGIMEN SINDICAL PLANTA SIND.</v>
          </cell>
        </row>
        <row r="551">
          <cell r="C551">
            <v>101100</v>
          </cell>
          <cell r="D551" t="str">
            <v>TIEMPO EXTRA FIJO (CLAUSULA 45 CCTV) PERSONAL DE PLANTA SINDICALIZADO</v>
          </cell>
        </row>
        <row r="552">
          <cell r="C552">
            <v>101200</v>
          </cell>
          <cell r="D552" t="str">
            <v>TIEMPO EXTRA OCASIONAL (CLAUSULA 57 CCTV) PLANTA SINDICALIZADO</v>
          </cell>
        </row>
        <row r="553">
          <cell r="C553">
            <v>101300</v>
          </cell>
          <cell r="D553" t="str">
            <v>TIEMPO EXTRA POR ARRASTRE Y ESPERA DE RELEVO CLA. 57 CCTV PLANTA SIND.</v>
          </cell>
        </row>
        <row r="554">
          <cell r="C554">
            <v>101400</v>
          </cell>
          <cell r="D554" t="str">
            <v>TIEMPO EXTRA POR LABORAR PERIODO TOLERANCIA CLA. 51 CCTV PLANTA SIND.</v>
          </cell>
        </row>
        <row r="555">
          <cell r="C555">
            <v>101500</v>
          </cell>
          <cell r="D555" t="str">
            <v>TIEMPO EXTRA OCASIONAL PERSONAL DE PLANTA SINDICALIZADO</v>
          </cell>
        </row>
        <row r="556">
          <cell r="C556">
            <v>101600</v>
          </cell>
          <cell r="D556" t="str">
            <v>TIEMPO EXTRA POR NO AVISO DE CAMBIO DE TURNO CLA. 46 CCTV PLANTA SIND.</v>
          </cell>
        </row>
        <row r="557">
          <cell r="C557">
            <v>101700</v>
          </cell>
          <cell r="D557" t="str">
            <v>TIEMPO EXTRA TRIPULACION POR SALIDA NO EFECTUADA CLA. 210 Y 212 P.S.</v>
          </cell>
        </row>
        <row r="558">
          <cell r="C558">
            <v>101800</v>
          </cell>
          <cell r="D558" t="str">
            <v>TIEMPO EXTRA PENADO (ART. 68 LFT) (CLAUSULA 57 CCTV) PLANTA SIND.</v>
          </cell>
        </row>
        <row r="559">
          <cell r="C559">
            <v>102100</v>
          </cell>
          <cell r="D559" t="str">
            <v>FONDO DE AHORROS (CLAUSULA 181 CCTV) PLANTA SINDICALIZADO</v>
          </cell>
        </row>
        <row r="560">
          <cell r="C560">
            <v>102200</v>
          </cell>
          <cell r="D560" t="str">
            <v>INTERESES SOBRE FONDO DE AHORROS (CLAUSULA 181 CCTV) PLANTA SIND.</v>
          </cell>
        </row>
        <row r="561">
          <cell r="C561">
            <v>102400</v>
          </cell>
          <cell r="D561" t="str">
            <v>AGUINALDO (CLAUSULA 152 CCTV) PERSONAL DE PLANTA SINDICALIZADO</v>
          </cell>
        </row>
        <row r="562">
          <cell r="C562">
            <v>102500</v>
          </cell>
          <cell r="D562" t="str">
            <v>AYUDA DE RENTA CASA (CLAUSULA 153 CCTV) PERSONAL PLANTA SINDICALIZADO</v>
          </cell>
        </row>
        <row r="563">
          <cell r="C563">
            <v>103100</v>
          </cell>
          <cell r="D563" t="str">
            <v>SUBSIDIO POR ALQUILER DE HERRAMIENTAS CLAUSULA 176 CCTV PLANTA SIND.</v>
          </cell>
        </row>
        <row r="564">
          <cell r="C564">
            <v>104200</v>
          </cell>
          <cell r="D564" t="str">
            <v>PAGO DE COMIDAS POR LABORAR FUERA JORNADA CLA. 44 CCTV PLANTA SIND.</v>
          </cell>
        </row>
        <row r="565">
          <cell r="C565">
            <v>104300</v>
          </cell>
          <cell r="D565" t="str">
            <v>LAVADO DE ROPA (CLAUSULA 73 CCTV) PERSONAL DE PLANTA SINDICALIZADO</v>
          </cell>
        </row>
        <row r="566">
          <cell r="C566">
            <v>104400</v>
          </cell>
          <cell r="D566" t="str">
            <v>MOVILIZACION (COMP. 65 DIAS SALARIO) (CLAUSULA 88 CCTV) PLANTA SIND.</v>
          </cell>
        </row>
        <row r="567">
          <cell r="C567">
            <v>104500</v>
          </cell>
          <cell r="D567" t="str">
            <v>COMPENSACION TRANSP. POR DESEMPEÑO DE LABORES CLA. 185 CCTV PTA. SIND.</v>
          </cell>
        </row>
        <row r="568">
          <cell r="C568">
            <v>104600</v>
          </cell>
          <cell r="D568" t="str">
            <v>TRANSPORTE URBANO A ENFERMOS (CLAUSULA 119 CCTV) PLANTA SINDICALIZADO</v>
          </cell>
        </row>
        <row r="569">
          <cell r="C569">
            <v>104700</v>
          </cell>
          <cell r="D569" t="str">
            <v>COMPENSACION JORNADA ESPECIAL INSPECTORES TECNICOS PERFORACION PTA. S.</v>
          </cell>
        </row>
        <row r="570">
          <cell r="C570">
            <v>104800</v>
          </cell>
          <cell r="D570" t="str">
            <v>COMPENSACION ARRENDAMIENTO DE VEHICULOS A FUNCIONARIOS PLANTA SIND.</v>
          </cell>
        </row>
        <row r="571">
          <cell r="C571">
            <v>105000</v>
          </cell>
          <cell r="D571" t="str">
            <v>PRIMA ADICIONAL POR LABORAR DIA DESCANSO (CLA. 52 CCTV) PLANTA SIND.</v>
          </cell>
        </row>
        <row r="572">
          <cell r="C572">
            <v>105100</v>
          </cell>
          <cell r="D572" t="str">
            <v>SOBRETAREAS (CLAUSULA 256 CCTV) PLANTA SINDICALIZADO</v>
          </cell>
        </row>
        <row r="573">
          <cell r="C573">
            <v>105200</v>
          </cell>
          <cell r="D573" t="str">
            <v>100% POR LABORES INSALUBRES Y PELIGROSAS (CLA. 63 CCTV) PLANTA SIND.</v>
          </cell>
        </row>
        <row r="574">
          <cell r="C574">
            <v>105300</v>
          </cell>
          <cell r="D574" t="str">
            <v>100% POR LABORES INSALUBRES Y PELIGROSAS CLAUSULA 64 CCTV PLANTA SIND.</v>
          </cell>
        </row>
        <row r="575">
          <cell r="C575">
            <v>105400</v>
          </cell>
          <cell r="D575" t="str">
            <v>PAGO ADICIONAL POR COINCIDIR DESCANSO SEMANAL CON OBLIG. CLA. 55 P.S.</v>
          </cell>
        </row>
        <row r="576">
          <cell r="C576">
            <v>105500</v>
          </cell>
          <cell r="D576" t="str">
            <v>ADICIONAL POR LABORAR EN PREPARATIVOS DE MOVILIZACION CLA. 88 CCTV PS</v>
          </cell>
        </row>
        <row r="577">
          <cell r="C577">
            <v>105600</v>
          </cell>
          <cell r="D577" t="str">
            <v>PAGO PRIMA VACACIONAL (CLAUSULA 142 CCTV) PLANTA SINDICALIZADO</v>
          </cell>
        </row>
        <row r="578">
          <cell r="C578">
            <v>105700</v>
          </cell>
          <cell r="D578" t="str">
            <v>SOBRESUELDO TRIPULANTES POR PAGO EN DOLARES CLA. 215 CCTV PLANTA SIND.</v>
          </cell>
        </row>
        <row r="579">
          <cell r="C579">
            <v>105800</v>
          </cell>
          <cell r="D579" t="str">
            <v>SALARIO O TIEMPO EXTRA POR ASISTIR A CURSOS (CLA. 41 CCTV) PTA. SIND.</v>
          </cell>
        </row>
        <row r="580">
          <cell r="C580">
            <v>105900</v>
          </cell>
          <cell r="D580" t="str">
            <v>PAGO ADICIONAL POR PILOTAJE O INSTRUCCION DEL PERSONAL PLANTA SIND.</v>
          </cell>
        </row>
        <row r="581">
          <cell r="C581">
            <v>106000</v>
          </cell>
          <cell r="D581" t="str">
            <v>PAGO ADICIONAL POR CUBRIR AUSENCIA RELEVO (DOBLETE) CLA. 46 PTA. SIND.</v>
          </cell>
        </row>
        <row r="582">
          <cell r="C582">
            <v>106100</v>
          </cell>
          <cell r="D582" t="str">
            <v>T.E.O. EXCEDENTE A HORAS EQUIVALENTE A IGUALA MENSUAL PLANTA SIND.</v>
          </cell>
        </row>
        <row r="583">
          <cell r="C583">
            <v>106200</v>
          </cell>
          <cell r="D583" t="str">
            <v>INCENTIVO POR CICLO VACACIONAL CON INASISTENCIAS CLA.140 PTA. SIND.</v>
          </cell>
        </row>
        <row r="584">
          <cell r="C584">
            <v>106300</v>
          </cell>
          <cell r="D584" t="str">
            <v>CUOTA DE TRANSP. PERSONAL FRANCO MARINA HORAS INHABILES C. 212 PTA. S.</v>
          </cell>
        </row>
        <row r="585">
          <cell r="C585">
            <v>106400</v>
          </cell>
          <cell r="D585" t="str">
            <v>CUOTA DE TRANSP. PERS. MARINA POR INHABITABILIDAD EMBARCACION C.223 PS</v>
          </cell>
        </row>
        <row r="586">
          <cell r="C586">
            <v>106500</v>
          </cell>
          <cell r="D586" t="str">
            <v>CUOTA DE TRANSP. AGENTES D.F. Y FORANEOS CLAUSULA 185 CCTV PTA. SIND.</v>
          </cell>
        </row>
        <row r="587">
          <cell r="C587">
            <v>106600</v>
          </cell>
          <cell r="D587" t="str">
            <v>CUOTA DE TRANSP. COBRADORES EN EL D.F. CLAUSULA 185 CCTV PLANTA SIND.</v>
          </cell>
        </row>
        <row r="588">
          <cell r="C588">
            <v>106700</v>
          </cell>
          <cell r="D588" t="str">
            <v>PAGO TRIPULACION MARINA POR TRABAJOS DE LIMPIEZA CLA. 216 CCTV PTA. S.</v>
          </cell>
        </row>
        <row r="589">
          <cell r="C589">
            <v>106800</v>
          </cell>
          <cell r="D589" t="str">
            <v>PAGO A INSTRUCTORES INTERNOS POR CURSOS DE CAPACITACION OBRERA PTA. S.</v>
          </cell>
        </row>
        <row r="590">
          <cell r="C590">
            <v>106900</v>
          </cell>
          <cell r="D590" t="str">
            <v>PAGO A INSTRUCTORES INTERNOS POR CURSOS DE CAPACITACION PROF. PTA. S.</v>
          </cell>
        </row>
        <row r="591">
          <cell r="C591">
            <v>109800</v>
          </cell>
          <cell r="D591" t="str">
            <v>AJUSTE POR REGULARIZACION DE I.S.P.T. PTA SIND.</v>
          </cell>
        </row>
        <row r="592">
          <cell r="C592">
            <v>109900</v>
          </cell>
          <cell r="D592" t="str">
            <v>ANTICIPOS A TRABAJADORES A CUENTA DE SUELDOS  PLANTA SINDICALIZADO</v>
          </cell>
        </row>
        <row r="593">
          <cell r="C593">
            <v>160000</v>
          </cell>
          <cell r="D593" t="str">
            <v>SALARIO TABULADO (CLAUSULA 47 CCTV) PERSONAL TRANSITORIO SINDICALIZADO</v>
          </cell>
        </row>
        <row r="594">
          <cell r="C594">
            <v>160900</v>
          </cell>
          <cell r="D594" t="str">
            <v>TIEMPO EXTRA POR DISPONIBILIDAD PERSONAL TRANSITORIO SINDICALIZADO</v>
          </cell>
        </row>
        <row r="595">
          <cell r="C595">
            <v>161000</v>
          </cell>
          <cell r="D595" t="str">
            <v>TIEMPO EXTRA OCASIONAL PERSONAL PASO A REGIMEN SINDICAL TRANSIT. SIND.</v>
          </cell>
        </row>
        <row r="596">
          <cell r="C596">
            <v>161100</v>
          </cell>
          <cell r="D596" t="str">
            <v>TIEMPO EXTRA FIJO (CLAUSULA 45 CCTV)PERSONAL TRANSITORIO SINDICALIZADO</v>
          </cell>
        </row>
        <row r="597">
          <cell r="C597">
            <v>161200</v>
          </cell>
          <cell r="D597" t="str">
            <v>TIEMPO EXTRA OCASIONAL (CLAUSULA 57 CCTV) TRANSITORIO SINDICALIZADO</v>
          </cell>
        </row>
        <row r="598">
          <cell r="C598">
            <v>161300</v>
          </cell>
          <cell r="D598" t="str">
            <v>TIEMPO EXTRA POR ARRASTRE Y ESPERA DE RELEVO CLA. 57 CCTV TRANS. SIND.</v>
          </cell>
        </row>
        <row r="599">
          <cell r="C599">
            <v>161400</v>
          </cell>
          <cell r="D599" t="str">
            <v>TIEMPO EXTRA POR LABORAR PERIODO TOLERANCIA CLA. 51 CCTV TRANS. SIND.</v>
          </cell>
        </row>
        <row r="600">
          <cell r="C600">
            <v>161500</v>
          </cell>
          <cell r="D600" t="str">
            <v>TIEMPO EXTRA OCASIONAL PERSONAL TRANSITORIO SINDICALIZADO</v>
          </cell>
        </row>
        <row r="601">
          <cell r="C601">
            <v>161600</v>
          </cell>
          <cell r="D601" t="str">
            <v>TIEMPO EXTRA POR NO AVISO DE CAMBIO DE TURNO CLA. 46 CCTV TRANS. SIND.</v>
          </cell>
        </row>
        <row r="602">
          <cell r="C602">
            <v>161700</v>
          </cell>
          <cell r="D602" t="str">
            <v>TIEMPO EXTRA TRIPULACION POR SALIDA NO EFECTUADA CLA. 210 Y 212 T. S.</v>
          </cell>
        </row>
        <row r="603">
          <cell r="C603">
            <v>161800</v>
          </cell>
          <cell r="D603" t="str">
            <v>TIEMPO EXTRA PENADO (ART. 68 LFT) (CLAUSULA 57 CCTV) TRANSITORIO SIND.</v>
          </cell>
        </row>
        <row r="604">
          <cell r="C604">
            <v>162100</v>
          </cell>
          <cell r="D604" t="str">
            <v>FONDO DE AHORROS (CLAUSULA 181 CCTV) TRANSITORIO SINDICALIZA</v>
          </cell>
        </row>
        <row r="605">
          <cell r="C605">
            <v>162200</v>
          </cell>
          <cell r="D605" t="str">
            <v>INTERESES SOBRE FONDO DE AHORROS (CLAUSULA 181 CCTV) TRANSITORIO SIND.</v>
          </cell>
        </row>
        <row r="606">
          <cell r="C606">
            <v>162400</v>
          </cell>
          <cell r="D606" t="str">
            <v>AGUINALDO (CLAUSULA 152 CCTV) PERSONAL TRANSITORIO SINDICALIZADO</v>
          </cell>
        </row>
        <row r="607">
          <cell r="C607">
            <v>162500</v>
          </cell>
          <cell r="D607" t="str">
            <v>AYUDA DE RENTA CASA (CLAUSULA 153 CCTV) PERSONAL TRANSITORIO SIND.</v>
          </cell>
        </row>
        <row r="608">
          <cell r="C608">
            <v>163100</v>
          </cell>
          <cell r="D608" t="str">
            <v>SUBSIDIO POR ALQUILER DE HERRAMIENTAS CLAUSULA 176 CCTV TRANS. SIND.</v>
          </cell>
        </row>
        <row r="609">
          <cell r="C609">
            <v>164200</v>
          </cell>
          <cell r="D609" t="str">
            <v>PAGO DE COMIDAS POR LABORAR FUERA JORNADA CLA. 44 CCTV TRANS. SIND.</v>
          </cell>
        </row>
        <row r="610">
          <cell r="C610">
            <v>164300</v>
          </cell>
          <cell r="D610" t="str">
            <v>LAVADO DE ROPA (CLAUSULA 73 CCTV) PERSONAL TRANSITORIO SINDICALIZADO</v>
          </cell>
        </row>
        <row r="611">
          <cell r="C611">
            <v>164400</v>
          </cell>
          <cell r="D611" t="str">
            <v>MOVILIZACION (COMP. 65 DIAS SALARIO) (CLAUSULA 88 CCTV) TRANS. SIND.</v>
          </cell>
        </row>
        <row r="612">
          <cell r="C612">
            <v>164500</v>
          </cell>
          <cell r="D612" t="str">
            <v>COMPENSACION TRANSP. POR DESEMPEÑO DE LABORES CLA. 185 CCTV TRANS. S.</v>
          </cell>
        </row>
        <row r="613">
          <cell r="C613">
            <v>164600</v>
          </cell>
          <cell r="D613" t="str">
            <v>TRANSPORTE URBANO A ENFERMOS (CLAUSULA 119 CCTV) TRANSITORIO SIND.</v>
          </cell>
        </row>
        <row r="614">
          <cell r="C614">
            <v>164700</v>
          </cell>
          <cell r="D614" t="str">
            <v>COMPENSACION JORNADA ESPECIAL INSPECTORES TECNICOS PERFORACION T. S.</v>
          </cell>
        </row>
        <row r="615">
          <cell r="C615">
            <v>164800</v>
          </cell>
          <cell r="D615" t="str">
            <v>COMPENSACION ARRENDAMIENTO DE VEHICULOS A FUNCIONARIOS TRANS. SIND.</v>
          </cell>
        </row>
        <row r="616">
          <cell r="C616">
            <v>165000</v>
          </cell>
          <cell r="D616" t="str">
            <v>PRIMA ADICIONAL POR LABORAR DIA DESCANSO (CLA. 52 CCTV) TRANS. SIND.</v>
          </cell>
        </row>
        <row r="617">
          <cell r="C617">
            <v>165100</v>
          </cell>
          <cell r="D617" t="str">
            <v>SOBRETAREAS (CLAUSULA 256 CCTV) TRANSITORIO SINDICALIZADO</v>
          </cell>
        </row>
        <row r="618">
          <cell r="C618">
            <v>165200</v>
          </cell>
          <cell r="D618" t="str">
            <v>100% POR LABORES INSALUBRES Y PELIGROSAS (CLA. 63 CCTV) TRANS. SIND.</v>
          </cell>
        </row>
        <row r="619">
          <cell r="C619">
            <v>165300</v>
          </cell>
          <cell r="D619" t="str">
            <v>100% POR LABORES INSALUBRES Y PELIGROSAS CLAUSULA 64 CCTV TRANS. SIND.</v>
          </cell>
        </row>
        <row r="620">
          <cell r="C620">
            <v>165400</v>
          </cell>
          <cell r="D620" t="str">
            <v>PAGO ADICIONAL POR COINCIDIR DESCANSO SEMANAL CON OBLIG. CLA. 55 T.S.</v>
          </cell>
        </row>
        <row r="621">
          <cell r="C621">
            <v>165500</v>
          </cell>
          <cell r="D621" t="str">
            <v>ADICIONAL POR LABORAR EN PREPARATIVOS DE MOVILIZACION CLA. 88 CCTV TS</v>
          </cell>
        </row>
        <row r="622">
          <cell r="C622">
            <v>165600</v>
          </cell>
          <cell r="D622" t="str">
            <v>PAGO PRIMA VACACIONAL (CLAUSULA 142 CCTV) TRANSITORIO SINDICALIZADO</v>
          </cell>
        </row>
        <row r="623">
          <cell r="C623">
            <v>165700</v>
          </cell>
          <cell r="D623" t="str">
            <v>SOBRESUELDO TRIPULANTES POR PAGO EN DOLARES CLA. 215 CCTV TRANS. SIND.</v>
          </cell>
        </row>
        <row r="624">
          <cell r="C624">
            <v>165800</v>
          </cell>
          <cell r="D624" t="str">
            <v>SALARIO O TIEMPO EXTRA POR ASISTIR A CURSOS (CLA. 41 CCTV)TRANS. SIND.</v>
          </cell>
        </row>
        <row r="625">
          <cell r="C625">
            <v>165900</v>
          </cell>
          <cell r="D625" t="str">
            <v>PAGO ADICIONAL POR PILOTAJE O INSTRUCCION DEL PERSONAL TRANS. SIND.</v>
          </cell>
        </row>
        <row r="626">
          <cell r="C626">
            <v>166000</v>
          </cell>
          <cell r="D626" t="str">
            <v>PAGO ADICIONAL POR CUBRIR AUSENCIA RELEVO (DOBLETE) CLA. 46 TRANS. S.</v>
          </cell>
        </row>
        <row r="627">
          <cell r="C627">
            <v>166100</v>
          </cell>
          <cell r="D627" t="str">
            <v>T.E.O. EXCEDENTE A HORAS EQUIVALENTE A IGUALA MENSUAL TRANS. SIND.</v>
          </cell>
        </row>
        <row r="628">
          <cell r="C628">
            <v>166200</v>
          </cell>
          <cell r="D628" t="str">
            <v>INCENTIVO POR CICLO VACACIONAL CON INASISTENCIAS CLA.140 TRANS. SIND.</v>
          </cell>
        </row>
        <row r="629">
          <cell r="C629">
            <v>166300</v>
          </cell>
          <cell r="D629" t="str">
            <v>CUOTA DE TRANSP. PERSONAL FRANCO MARINA HORAS INHABILES C. 212 TRANS.S</v>
          </cell>
        </row>
        <row r="630">
          <cell r="C630">
            <v>166400</v>
          </cell>
          <cell r="D630" t="str">
            <v>CUOTA DE TRANSP. PERS. MARINA POR INHABITABILIDAD EMBARCACION C.223 TS</v>
          </cell>
        </row>
        <row r="631">
          <cell r="C631">
            <v>166500</v>
          </cell>
          <cell r="D631" t="str">
            <v>CUOTA DE TRANSP. AGENTES D.F. Y FORANEOS CLAUSULA 185 CCTV TRANS.SIND.</v>
          </cell>
        </row>
        <row r="632">
          <cell r="C632">
            <v>166600</v>
          </cell>
          <cell r="D632" t="str">
            <v>CUOTA DE TRANSP. COBRADORES EN EL D.F. CLAUSULA 185 CCTV TRANS. SIND.</v>
          </cell>
        </row>
        <row r="633">
          <cell r="C633">
            <v>166700</v>
          </cell>
          <cell r="D633" t="str">
            <v>PAGO TRIPULACION MARINA POR TRABAJOS DE LIMPIEZA CLA. 216 CCTV TRANS.S</v>
          </cell>
        </row>
        <row r="634">
          <cell r="C634">
            <v>169800</v>
          </cell>
          <cell r="D634" t="str">
            <v>AJUSTE POR REGULARIZACION DE I.S.P.T. TRANS. SIND.</v>
          </cell>
        </row>
        <row r="635">
          <cell r="C635">
            <v>169900</v>
          </cell>
          <cell r="D635" t="str">
            <v>ANTICIPOS A TRABAJADORES A CUENTA DE SUELDOS TRANSITORIO SINDICALIZADO</v>
          </cell>
        </row>
        <row r="636">
          <cell r="C636">
            <v>170000</v>
          </cell>
          <cell r="D636" t="str">
            <v>SALARIO TABULADO (CLAUSULA 47 CCTV) PERSONAL TRANSITORIO SINDICALIZADO</v>
          </cell>
        </row>
        <row r="637">
          <cell r="C637">
            <v>170900</v>
          </cell>
          <cell r="D637" t="str">
            <v>TIEMPO EXTRA POR DISPONIBILIDAD PERSONAL TRANSITORIO SINDICALIZADO</v>
          </cell>
        </row>
        <row r="638">
          <cell r="C638">
            <v>171000</v>
          </cell>
          <cell r="D638" t="str">
            <v>TIEMPO EXTRA OCASIONAL PERSONAL PASO A REGIMEN SINDICAL TRANSIT. SIND.</v>
          </cell>
        </row>
        <row r="639">
          <cell r="C639">
            <v>171100</v>
          </cell>
          <cell r="D639" t="str">
            <v>TIEMPO EXTRA FIJO (CLAUSULA 45 CCTV)PERSONAL TRANSITORIO SINDICALIZADO</v>
          </cell>
        </row>
        <row r="640">
          <cell r="C640">
            <v>171200</v>
          </cell>
          <cell r="D640" t="str">
            <v>TIEMPO EXTRA OCASIONAL (CLAUSULA 57 CCTV) TRANSITORIO SINDICALIZADO</v>
          </cell>
        </row>
        <row r="641">
          <cell r="C641">
            <v>171300</v>
          </cell>
          <cell r="D641" t="str">
            <v>TIEMPO EXTRA POR ARRASTRE Y ESPERA DE RELEVO CLA. 57 CCTV TRANS. SIND.</v>
          </cell>
        </row>
        <row r="642">
          <cell r="C642">
            <v>171400</v>
          </cell>
          <cell r="D642" t="str">
            <v>TIEMPO EXTRA POR LABORAR PERIODO TOLERANCIA CLA. 51 CCTV TRANS. SIND.</v>
          </cell>
        </row>
        <row r="643">
          <cell r="C643">
            <v>171500</v>
          </cell>
          <cell r="D643" t="str">
            <v>TIEMPO EXTRA OCASIONAL PERSONAL TRANSITORIO SINDICALIZADO</v>
          </cell>
        </row>
        <row r="644">
          <cell r="C644">
            <v>171600</v>
          </cell>
          <cell r="D644" t="str">
            <v>TIEMPO EXTRA POR NO AVISO DE CAMBIO DE TURNO CLA. 46 CCTV TRANS. SIND.</v>
          </cell>
        </row>
        <row r="645">
          <cell r="C645">
            <v>171700</v>
          </cell>
          <cell r="D645" t="str">
            <v>TIEMPO EXTRA TRIPULACION POR SALIDA NO EFECTUADA CLA. 210 Y 212 T. S.</v>
          </cell>
        </row>
        <row r="646">
          <cell r="C646">
            <v>171800</v>
          </cell>
          <cell r="D646" t="str">
            <v>TIEMPO EXTRA PENADO (ART. 68 LFT) (CLAUSULA 57 CCTV) TRANSITORIO SIND.</v>
          </cell>
        </row>
        <row r="647">
          <cell r="C647">
            <v>172100</v>
          </cell>
          <cell r="D647" t="str">
            <v>FONDO DE AHORROS (CLAUSULA 181 CCTV) TRANSITORIO SINDICALIZA</v>
          </cell>
        </row>
        <row r="648">
          <cell r="C648">
            <v>172200</v>
          </cell>
          <cell r="D648" t="str">
            <v>INTERESES SOBRE FONDO DE AHORROS (CLAUSULA 181 CCTV) TRANSITORIO SIND.</v>
          </cell>
        </row>
        <row r="649">
          <cell r="C649">
            <v>172400</v>
          </cell>
          <cell r="D649" t="str">
            <v>AGUINALDO (CLAUSULA 152 CCTV) PERSONAL TRANSITORIO SINDICALIZADO</v>
          </cell>
        </row>
        <row r="650">
          <cell r="C650">
            <v>172500</v>
          </cell>
          <cell r="D650" t="str">
            <v>AYUDA DE RENTA CASA (CLAUSULA 153 CCTV) PERSONAL TRANSITORIO SIND.</v>
          </cell>
        </row>
        <row r="651">
          <cell r="C651">
            <v>173100</v>
          </cell>
          <cell r="D651" t="str">
            <v>SUBSIDIO POR ALQUILER DE HERRAMIENTAS CLAUSULA 176 CCTV TRANS. SIND.</v>
          </cell>
        </row>
        <row r="652">
          <cell r="C652">
            <v>174200</v>
          </cell>
          <cell r="D652" t="str">
            <v>PAGO DE COMIDAS POR LABORAR FUERA JORNADA CLA. 44 CCTV TRANS. SIND.</v>
          </cell>
        </row>
        <row r="653">
          <cell r="C653">
            <v>174300</v>
          </cell>
          <cell r="D653" t="str">
            <v>LAVADO DE ROPA (CLAUSULA 73 CCTV) PERSONAL TRANSITORIO SINDICALIZADO</v>
          </cell>
        </row>
        <row r="654">
          <cell r="C654">
            <v>174400</v>
          </cell>
          <cell r="D654" t="str">
            <v>MOVILIZACION (COMP. 65 DIAS SALARIO) (CLAUSULA 88 CCTV) TRANS. SIND.</v>
          </cell>
        </row>
        <row r="655">
          <cell r="C655">
            <v>174500</v>
          </cell>
          <cell r="D655" t="str">
            <v>COMPENSACION TRANSP. POR DESEMPEÑO DE LABORES CLA. 185 CCTV TRANS. S.</v>
          </cell>
        </row>
        <row r="656">
          <cell r="C656">
            <v>174600</v>
          </cell>
          <cell r="D656" t="str">
            <v>TRANSPORTE URBANO A ENFERMOS (CLAUSULA 119 CCTV) TRANSITORIO SIND.</v>
          </cell>
        </row>
        <row r="657">
          <cell r="C657">
            <v>174700</v>
          </cell>
          <cell r="D657" t="str">
            <v>COMPENSACION JORNADA ESPECIAL INSPECTORES TECNICOS PERFORACION T. S.</v>
          </cell>
        </row>
        <row r="658">
          <cell r="C658">
            <v>174800</v>
          </cell>
          <cell r="D658" t="str">
            <v>COMPENSACION ARRENDAMIENTO DE VEHICULOS A FUNCIONARIOS TRANS. SIND.</v>
          </cell>
        </row>
        <row r="659">
          <cell r="C659">
            <v>175000</v>
          </cell>
          <cell r="D659" t="str">
            <v>PRIMA ADICIONAL POR LABORAR DIA DESCANSO (CLA. 52 CCTV) TRANS. SIND.</v>
          </cell>
        </row>
        <row r="660">
          <cell r="C660">
            <v>175100</v>
          </cell>
          <cell r="D660" t="str">
            <v>SOBRETAREAS (CLAUSULA 256 CCTV) TRANSITORIO SINDICALIZADO</v>
          </cell>
        </row>
        <row r="661">
          <cell r="C661">
            <v>175200</v>
          </cell>
          <cell r="D661" t="str">
            <v>100% POR LABORES INSALUBRES Y PELIGROSAS (CLA. 63 CCTV) TRANS. SIND.</v>
          </cell>
        </row>
        <row r="662">
          <cell r="C662">
            <v>175300</v>
          </cell>
          <cell r="D662" t="str">
            <v>100% POR LABORES INSALUBRES Y PELIGROSAS CLAUSULA 64 CCTV TRANS. SIND.</v>
          </cell>
        </row>
        <row r="663">
          <cell r="C663">
            <v>175400</v>
          </cell>
          <cell r="D663" t="str">
            <v>PAGO ADICIONAL POR COINCIDIR DESCANSO SEMANAL CON OBLIG. CLA. 55 T.S.</v>
          </cell>
        </row>
        <row r="664">
          <cell r="C664">
            <v>175500</v>
          </cell>
          <cell r="D664" t="str">
            <v>ADICIONAL POR LABORAR EN PREPARATIVOS DE MOVILIZACION CLA. 88 CCTV TS</v>
          </cell>
        </row>
        <row r="665">
          <cell r="C665">
            <v>175600</v>
          </cell>
          <cell r="D665" t="str">
            <v>PAGO PRIMA VACACIONAL (CLAUSULA 142 CCTV) TRANSITORIO SINDICALIZADO</v>
          </cell>
        </row>
        <row r="666">
          <cell r="C666">
            <v>175700</v>
          </cell>
          <cell r="D666" t="str">
            <v>SOBRESUELDO TRIPULANTES POR PAGO EN DOLARES CLA. 215 CCTV TRANS. SIND.</v>
          </cell>
        </row>
        <row r="667">
          <cell r="C667">
            <v>175800</v>
          </cell>
          <cell r="D667" t="str">
            <v>SALARIO O TIEMPO EXTRA POR ASISTIR A CURSOS (CLA. 41 CCTV)TRANS. SIND.</v>
          </cell>
        </row>
        <row r="668">
          <cell r="C668">
            <v>175900</v>
          </cell>
          <cell r="D668" t="str">
            <v>PAGO ADICIONAL POR PILOTAJE O INSTRUCCION DEL PERSONAL TRANS. SIND.</v>
          </cell>
        </row>
        <row r="669">
          <cell r="C669">
            <v>176000</v>
          </cell>
          <cell r="D669" t="str">
            <v>PAGO ADICIONAL POR CUBRIR AUSENCIA RELEVO (DOBLETE) CLA. 46 TRANS. S.</v>
          </cell>
        </row>
        <row r="670">
          <cell r="C670">
            <v>176100</v>
          </cell>
          <cell r="D670" t="str">
            <v>T.E.O. EXCEDENTE A HORAS EQUIVALENTE A IGUALA MENSUAL TRANS. SIND.</v>
          </cell>
        </row>
        <row r="671">
          <cell r="C671">
            <v>176200</v>
          </cell>
          <cell r="D671" t="str">
            <v>INCENTIVO POR CICLO VACACIONAL CON INASISTENCIAS CLA.140 TRANS. SIND.</v>
          </cell>
        </row>
        <row r="672">
          <cell r="C672">
            <v>176300</v>
          </cell>
          <cell r="D672" t="str">
            <v>CUOTA DE TRANSP. PERSONAL FRANCO MARINA HORAS INHABILES C. 212 TRANS.S</v>
          </cell>
        </row>
        <row r="673">
          <cell r="C673">
            <v>176400</v>
          </cell>
          <cell r="D673" t="str">
            <v>CUOTA DE TRANSP. PERS. MARINA POR INHABITABILIDAD EMBARCACION C.223 TS</v>
          </cell>
        </row>
        <row r="674">
          <cell r="C674">
            <v>176500</v>
          </cell>
          <cell r="D674" t="str">
            <v>CUOTA DE TRANSP. AGENTES D.F. Y FORANEOS CLAUSULA 185 CCTV TRANS.SIND.</v>
          </cell>
        </row>
        <row r="675">
          <cell r="C675">
            <v>176600</v>
          </cell>
          <cell r="D675" t="str">
            <v>CUOTA DE TRANSP. COBRADORES EN EL D.F. CLAUSULA 185 CCTV TRANS. SIND.</v>
          </cell>
        </row>
        <row r="676">
          <cell r="C676">
            <v>176700</v>
          </cell>
          <cell r="D676" t="str">
            <v>PAGO TRIPULACION MARINA POR TRABAJOS DE LIMPIEZA CLA. 216 CCTV TRANS.S</v>
          </cell>
        </row>
        <row r="677">
          <cell r="C677">
            <v>179800</v>
          </cell>
          <cell r="D677" t="str">
            <v>AJUSTE POR REGULARIZACION DE I.S.P.T. TRANS. SIND.</v>
          </cell>
        </row>
        <row r="678">
          <cell r="C678">
            <v>179900</v>
          </cell>
          <cell r="D678" t="str">
            <v>ANTICIPOS A TRABAJADORES A CUENTA DE SUELDOS TRANSITORIO SINDICALIZADO</v>
          </cell>
        </row>
        <row r="679">
          <cell r="C679">
            <v>200000</v>
          </cell>
          <cell r="D679" t="str">
            <v>SALARIO TABULADO (CLAUSULA 47 CCTV) PERSONAL DE PLANTA CONFIANZA</v>
          </cell>
        </row>
        <row r="680">
          <cell r="C680">
            <v>200900</v>
          </cell>
          <cell r="D680" t="str">
            <v>TIEMPO EXTRA POR DISPONIBILIDAD PERSONAL DE PLANTA CONFIANZA</v>
          </cell>
        </row>
        <row r="681">
          <cell r="C681">
            <v>201000</v>
          </cell>
          <cell r="D681" t="str">
            <v>TIEMPO EXTRA OCASIONAL PERSONAL PASO A REGIMEN SINDICAL PTA. CONFIANZA</v>
          </cell>
        </row>
        <row r="682">
          <cell r="C682">
            <v>201100</v>
          </cell>
          <cell r="D682" t="str">
            <v>TIEMPO EXTRA FIJO (CLAUSULA 45 CCTV) PERSONAL DE PLANTA CONFIANZA</v>
          </cell>
        </row>
        <row r="683">
          <cell r="C683">
            <v>201200</v>
          </cell>
          <cell r="D683" t="str">
            <v>TIEMPO EXTRA OCASIONAL (CLAUSULA 57 CCTV) PLANTA PLANTA CONFIANZA</v>
          </cell>
        </row>
        <row r="684">
          <cell r="C684">
            <v>201300</v>
          </cell>
          <cell r="D684" t="str">
            <v>TIEMPO EXTRA POR ARRASTRE Y ESPERA DE RELEVO CLA. 57 CCTV PLANTA CONF.</v>
          </cell>
        </row>
        <row r="685">
          <cell r="C685">
            <v>201400</v>
          </cell>
          <cell r="D685" t="str">
            <v>TIEMPO EXTRA POR LABORAR PERIODO TOLERANCIA CLA. 51 CCTV PLANTA CONF.</v>
          </cell>
        </row>
        <row r="686">
          <cell r="C686">
            <v>201500</v>
          </cell>
          <cell r="D686" t="str">
            <v>TIEMPO EXTRA OCASIONAL PERSONAL DE PLANTA CONFIANZA</v>
          </cell>
        </row>
        <row r="687">
          <cell r="C687">
            <v>201600</v>
          </cell>
          <cell r="D687" t="str">
            <v>TIEMPO EXTRA POR NO AVISO DE CAMBIO DE TURNO CLA. 46 CCTV PLANTA CONF.</v>
          </cell>
        </row>
        <row r="688">
          <cell r="C688">
            <v>201700</v>
          </cell>
          <cell r="D688" t="str">
            <v>TIEMPO EXTRA TRIPULACION POR SALIDA NO EFECTUADA CLA. 210 Y 212 P.C.</v>
          </cell>
        </row>
        <row r="689">
          <cell r="C689">
            <v>201800</v>
          </cell>
          <cell r="D689" t="str">
            <v>TIEMPO EXTRA PENADO (ART. 68 LFT) (CLAUSULA 57 CCTV) PLANTA CONFIANZA</v>
          </cell>
        </row>
        <row r="690">
          <cell r="C690">
            <v>202100</v>
          </cell>
          <cell r="D690" t="str">
            <v>FONDO DE AHORROS (CLAUSULA 181 CCTV) PLANTA CONFIANZA</v>
          </cell>
        </row>
        <row r="691">
          <cell r="C691">
            <v>202200</v>
          </cell>
          <cell r="D691" t="str">
            <v>INTERESES SOBRE FONDO DE AHORROS (CLAUSULA 181 CCTV) PLANTA CONFIANZA</v>
          </cell>
        </row>
        <row r="692">
          <cell r="C692">
            <v>202400</v>
          </cell>
          <cell r="D692" t="str">
            <v>AGUINALDO (CLAUSULA 152 CCTV) PERSONAL DE PLANTA CONFIANZA</v>
          </cell>
        </row>
        <row r="693">
          <cell r="C693">
            <v>202500</v>
          </cell>
          <cell r="D693" t="str">
            <v>AYUDA DE RENTA CASA (CLAUSULA 153 CCTV) PERSONAL PLANTA CONFIANZA</v>
          </cell>
        </row>
        <row r="694">
          <cell r="C694">
            <v>203100</v>
          </cell>
          <cell r="D694" t="str">
            <v>SUBSIDIO POR ALQUILER DE HERRAMIENTAS CLAUSULA 176 CCTV PLANTA CONF.</v>
          </cell>
        </row>
        <row r="695">
          <cell r="C695">
            <v>204200</v>
          </cell>
          <cell r="D695" t="str">
            <v>PAGO DE COMIDAS POR LABORAR FUERA JORNADA CLA. 44 CCTV PLANTA CONF.</v>
          </cell>
        </row>
        <row r="696">
          <cell r="C696">
            <v>204300</v>
          </cell>
          <cell r="D696" t="str">
            <v>LAVADO DE ROPA (CLAUSULA 73 CCTV) PERSONAL DE PLANTA CONFIANZA</v>
          </cell>
        </row>
        <row r="697">
          <cell r="C697">
            <v>204400</v>
          </cell>
          <cell r="D697" t="str">
            <v>MOVILIZACION (COMP. 65 DIAS SALARIO) (CLAUSULA 88 CCTV) PLANTA CONF.</v>
          </cell>
        </row>
        <row r="698">
          <cell r="C698">
            <v>204500</v>
          </cell>
          <cell r="D698" t="str">
            <v>COMPENSACION TRANSP. POR DESEMPEÑO DE LABORES CLA. 185 CCTV PTA. CONF.</v>
          </cell>
        </row>
        <row r="699">
          <cell r="C699">
            <v>204600</v>
          </cell>
          <cell r="D699" t="str">
            <v>TRANSPORTE URBANO A ENFERMOS (CLAUSULA 119 CCTV) PLANTA CONFIANZA</v>
          </cell>
        </row>
        <row r="700">
          <cell r="C700">
            <v>204700</v>
          </cell>
          <cell r="D700" t="str">
            <v>COMPENSACION JORNADA ESPECIAL INSPECTORES TECNICOS PERFORACION PTA. C.</v>
          </cell>
        </row>
        <row r="701">
          <cell r="C701">
            <v>204800</v>
          </cell>
          <cell r="D701" t="str">
            <v>COMPENSACION ARRENDAMIENTO DE VEHICULOS A FUNCIONARIOS PLANTA CONF.</v>
          </cell>
        </row>
        <row r="702">
          <cell r="C702">
            <v>204900</v>
          </cell>
          <cell r="D702" t="str">
            <v>VACACIONES COMPENSADAS PERSONAL PLANTA CONFIANZA</v>
          </cell>
        </row>
        <row r="703">
          <cell r="C703">
            <v>205000</v>
          </cell>
          <cell r="D703" t="str">
            <v>PRIMA ADICIONAL POR LABORAR DIA DESCANSO (CLA. 52 CCTV) PLANTA CONF.</v>
          </cell>
        </row>
        <row r="704">
          <cell r="C704">
            <v>205100</v>
          </cell>
          <cell r="D704" t="str">
            <v>SOBRETAREAS (CLAUSULA 256 CCTV) PLANTA CONFIANZA</v>
          </cell>
        </row>
        <row r="705">
          <cell r="C705">
            <v>205200</v>
          </cell>
          <cell r="D705" t="str">
            <v>100% POR LABORES INSALUBRES Y PELIGROSAS (CLA. 63 CCTV) PLANTA CONF.</v>
          </cell>
        </row>
        <row r="706">
          <cell r="C706">
            <v>205300</v>
          </cell>
          <cell r="D706" t="str">
            <v>100% POR LABORES INSALUBRES Y PELIGROSAS CLAUSULA 64 CCTV PLANTA CONF.</v>
          </cell>
        </row>
        <row r="707">
          <cell r="C707">
            <v>205400</v>
          </cell>
          <cell r="D707" t="str">
            <v>PAGO ADICIONAL POR COINCIDIR DESCANSO SEMANAL CON OBLIG. CLA. 55 P.C.</v>
          </cell>
        </row>
        <row r="708">
          <cell r="C708">
            <v>205500</v>
          </cell>
          <cell r="D708" t="str">
            <v>ADICIONAL POR LABORAR EN PREPARATIVOS DE MOVILIZACION CLA. 88 CCTV PC</v>
          </cell>
        </row>
        <row r="709">
          <cell r="C709">
            <v>205600</v>
          </cell>
          <cell r="D709" t="str">
            <v>PAGO PRIMA VACACIONAL (CLAUSULA 142 CCTV) PLANTA CONFIANZA</v>
          </cell>
        </row>
        <row r="710">
          <cell r="C710">
            <v>205700</v>
          </cell>
          <cell r="D710" t="str">
            <v>SOBRESUELDO TRIPULANTES POR PAGO EN DOLARES CLA. 215 CCTV PLANTA CONF.</v>
          </cell>
        </row>
        <row r="711">
          <cell r="C711">
            <v>205800</v>
          </cell>
          <cell r="D711" t="str">
            <v>SALARIO O TIEMPO EXTRA POR ASISTIR A CURSOS (CLA. 41 CCTV) PTA. CONF.</v>
          </cell>
        </row>
        <row r="712">
          <cell r="C712">
            <v>205900</v>
          </cell>
          <cell r="D712" t="str">
            <v>PAGO ADICIONAL POR PILOTAJE O INSTRUCCION DEL PERSONAL PLANTA CONF.</v>
          </cell>
        </row>
        <row r="713">
          <cell r="C713">
            <v>206000</v>
          </cell>
          <cell r="D713" t="str">
            <v>PAGO ADICIONAL POR CUBRIR AUSENCIA RELEVO (DOBLETE) CLA. 46 PTA. CONF.</v>
          </cell>
        </row>
        <row r="714">
          <cell r="C714">
            <v>206100</v>
          </cell>
          <cell r="D714" t="str">
            <v>T.E.O. EXCEDENTE A HORAS EQUIVALENTE A IGUALA MENSUAL PLANTA CONFIANZA</v>
          </cell>
        </row>
        <row r="715">
          <cell r="C715">
            <v>206200</v>
          </cell>
          <cell r="D715" t="str">
            <v>INCENTIVO POR CICLO VACACIONAL CON INASISTENCIAS CLA.140 PLANTA CONF.</v>
          </cell>
        </row>
        <row r="716">
          <cell r="C716">
            <v>206300</v>
          </cell>
          <cell r="D716" t="str">
            <v>CUOTA DE TRANSP. PERSONAL FRANCO MARINA HORAS INHABILES C. 212 PTA. C.</v>
          </cell>
        </row>
        <row r="717">
          <cell r="C717">
            <v>206400</v>
          </cell>
          <cell r="D717" t="str">
            <v>CUOTA DE TRANSP. PERS. MARINA POR INHABITABILIDAD EMBARCACION C.223 PC</v>
          </cell>
        </row>
        <row r="718">
          <cell r="C718">
            <v>206500</v>
          </cell>
          <cell r="D718" t="str">
            <v>CUOTA DE TRANSP. AGENTES D.F. Y FORANEOS CLAUSULA 185 CCTV PTA. CONF.</v>
          </cell>
        </row>
        <row r="719">
          <cell r="C719">
            <v>206600</v>
          </cell>
          <cell r="D719" t="str">
            <v>CUOTA DE TRANSP. COBRADORES EN EL D.F. CLAUSULA 185 CCTV PLANTA CONF.</v>
          </cell>
        </row>
        <row r="720">
          <cell r="C720">
            <v>206700</v>
          </cell>
          <cell r="D720" t="str">
            <v>PAGO TRIPULACION MARINA POR TRABAJOS DE LIMPIEZA CLA. 216 CCTV PTA. C.</v>
          </cell>
        </row>
        <row r="721">
          <cell r="C721">
            <v>206800</v>
          </cell>
          <cell r="D721" t="str">
            <v>PAGO A INSTRUCTORES INTERNOS POR CURSOS DE CAPACITACION OBRERA PTA. C.</v>
          </cell>
        </row>
        <row r="722">
          <cell r="C722">
            <v>206900</v>
          </cell>
          <cell r="D722" t="str">
            <v>PAGO A INSTRUCTORES INTERNOS POR CURSOS DE CAPACITACION PROF. PTA. C.</v>
          </cell>
        </row>
        <row r="723">
          <cell r="C723">
            <v>209800</v>
          </cell>
          <cell r="D723" t="str">
            <v>AJUSTE POR REGULARIZACION DE I.S.P.T. PTA. CONF.</v>
          </cell>
        </row>
        <row r="724">
          <cell r="C724">
            <v>209900</v>
          </cell>
          <cell r="D724" t="str">
            <v>ANTICIPOS A TRABAJADORES A CUENTA DE SUELDOS PLANTA CONFIANZA</v>
          </cell>
        </row>
        <row r="725">
          <cell r="C725">
            <v>260000</v>
          </cell>
          <cell r="D725" t="str">
            <v>SALARIO TABULADO (CLAUSULA 47 CCTV) PERSONAL TRANSITORIO CONFIANZA</v>
          </cell>
        </row>
        <row r="726">
          <cell r="C726">
            <v>260900</v>
          </cell>
          <cell r="D726" t="str">
            <v>TIEMPO EXTRA POR DISPONIBILIDAD PERSONAL TRANSITORIO CONFIANZA</v>
          </cell>
        </row>
        <row r="727">
          <cell r="C727">
            <v>261000</v>
          </cell>
          <cell r="D727" t="str">
            <v>TIEMPO EXTRA OCASIONAL PERSONAL PASO A REGIMEN SINDICAL TRANSIT. CONF.</v>
          </cell>
        </row>
        <row r="728">
          <cell r="C728">
            <v>261100</v>
          </cell>
          <cell r="D728" t="str">
            <v>TIEMPO EXTRA FIJO (CLAUSULA 45 CCTV)PERSONAL TRANSITORIO CONFIANZA</v>
          </cell>
        </row>
        <row r="729">
          <cell r="C729">
            <v>261200</v>
          </cell>
          <cell r="D729" t="str">
            <v>TIEMPO EXTRA OCASIONAL (CLAUSULA 57 CCTV) TRANSITORIO CONFIANZA</v>
          </cell>
        </row>
        <row r="730">
          <cell r="C730">
            <v>261300</v>
          </cell>
          <cell r="D730" t="str">
            <v>TIEMPO EXTRA POR ARRASTRE Y ESPERA DE RELEVO CLA. 57 CCTV TRANS. CONF.</v>
          </cell>
        </row>
        <row r="731">
          <cell r="C731">
            <v>261400</v>
          </cell>
          <cell r="D731" t="str">
            <v>TIEMPO EXTRA POR LABORAR PERIODO TOLERANCIA CLA. 51 CCTV TRANS. CONF.</v>
          </cell>
        </row>
        <row r="732">
          <cell r="C732">
            <v>261500</v>
          </cell>
          <cell r="D732" t="str">
            <v>TIEMPO EXTRA OCASIONAL PERSONAL TRANSITORIO CONFIANZA</v>
          </cell>
        </row>
        <row r="733">
          <cell r="C733">
            <v>261600</v>
          </cell>
          <cell r="D733" t="str">
            <v>TIEMPO EXTRA POR NO AVISO DE CAMBIO DE TURNO CLA. 46 CCTV TRANS. CONF.</v>
          </cell>
        </row>
        <row r="734">
          <cell r="C734">
            <v>261700</v>
          </cell>
          <cell r="D734" t="str">
            <v>TIEMPO EXTRA TRIPULACION POR SALIDA NO EFECTUADA CLA. 210 Y 212 T. C.</v>
          </cell>
        </row>
        <row r="735">
          <cell r="C735">
            <v>261800</v>
          </cell>
          <cell r="D735" t="str">
            <v>TIEMPO EXTRA PENADO (ART. 68 LFT) (CLAUSULA 57 CCTV) TRANSITORIO CONF.</v>
          </cell>
        </row>
        <row r="736">
          <cell r="C736">
            <v>262100</v>
          </cell>
          <cell r="D736" t="str">
            <v>FONDO DE AHORROS (CLAUSULA 181 CCTV) TRANSITORIO CONFIANZA</v>
          </cell>
        </row>
        <row r="737">
          <cell r="C737">
            <v>262200</v>
          </cell>
          <cell r="D737" t="str">
            <v>INTERESES SOBRE FONDO DE AHORROS (CLAUSULA 181 CCTV) TRANSITORIO CONF.</v>
          </cell>
        </row>
        <row r="738">
          <cell r="C738">
            <v>262400</v>
          </cell>
          <cell r="D738" t="str">
            <v>AGUINALDO (CLAUSULA 152 CCTV) PERSONAL TRANSITORIO CONFIANZA</v>
          </cell>
        </row>
        <row r="739">
          <cell r="C739">
            <v>262500</v>
          </cell>
          <cell r="D739" t="str">
            <v>AYUDA DE RENTA CASA (CLAUSULA 153 CCTV) PERSONAL TRANSITORIO CONFIANZA</v>
          </cell>
        </row>
        <row r="740">
          <cell r="C740">
            <v>263100</v>
          </cell>
          <cell r="D740" t="str">
            <v>SUBSIDIO POR ALQUILER DE HERRAMIENTAS CLAUSULA 176 CCTV TRANS. CONF.</v>
          </cell>
        </row>
        <row r="741">
          <cell r="C741">
            <v>264200</v>
          </cell>
          <cell r="D741" t="str">
            <v>PAGO DE COMIDAS POR LABORAR FUERA JORNADA CLA. 44 CCTV TRANS. CONF.</v>
          </cell>
        </row>
        <row r="742">
          <cell r="C742">
            <v>264300</v>
          </cell>
          <cell r="D742" t="str">
            <v>LAVADO DE ROPA (CLAUSULA 73 CCTV) PERSONAL TRANSITORIO CONFIANZA</v>
          </cell>
        </row>
        <row r="743">
          <cell r="C743">
            <v>264400</v>
          </cell>
          <cell r="D743" t="str">
            <v>MOVILIZACION (COMP. 65 DIAS SALARIO) (CLAUSULA 88 CCTV) TRANS. CONF.</v>
          </cell>
        </row>
        <row r="744">
          <cell r="C744">
            <v>264500</v>
          </cell>
          <cell r="D744" t="str">
            <v>COMPENSACION TRANSP. POR DESEMPEÑO DE LABORES CLA. 185 CCTV TRANS. C.</v>
          </cell>
        </row>
        <row r="745">
          <cell r="C745">
            <v>264600</v>
          </cell>
          <cell r="D745" t="str">
            <v>TRANSPORTE URBANO A ENFERMOS (CLAUSULA 119 CCTV) TRANSITORIO CONFIANZA</v>
          </cell>
        </row>
        <row r="746">
          <cell r="C746">
            <v>264700</v>
          </cell>
          <cell r="D746" t="str">
            <v>COMPENSACION JORNADA ESPECIAL INSPECTORES TECNICOS PERFORACION T. C.</v>
          </cell>
        </row>
        <row r="747">
          <cell r="C747">
            <v>264800</v>
          </cell>
          <cell r="D747" t="str">
            <v>COMPENSACION ARRENDAMIENTO DE VEHICULOS A FUNCIONARIOS TRANS. CONF.</v>
          </cell>
        </row>
        <row r="748">
          <cell r="C748">
            <v>264900</v>
          </cell>
          <cell r="D748" t="str">
            <v>VACACIONES COMPENSADAS PERSONAL TRANSITORIO CONFIANZA</v>
          </cell>
        </row>
        <row r="749">
          <cell r="C749">
            <v>265000</v>
          </cell>
          <cell r="D749" t="str">
            <v>PRIMA ADICIONAL POR LABORAR DIA DESCANSO (CLA. 52 CCTV) TRANS. CONF.</v>
          </cell>
        </row>
        <row r="750">
          <cell r="C750">
            <v>265100</v>
          </cell>
          <cell r="D750" t="str">
            <v>SOBRETAREAS (CLAUSULA 256 CCTV) TRANSITORIO CONFIANZA</v>
          </cell>
        </row>
        <row r="751">
          <cell r="C751">
            <v>265200</v>
          </cell>
          <cell r="D751" t="str">
            <v>100% POR LABORES INSALUBRES Y PELIGROSAS (CLA. 63 CCTV) TRANS. CONF.</v>
          </cell>
        </row>
        <row r="752">
          <cell r="C752">
            <v>265300</v>
          </cell>
          <cell r="D752" t="str">
            <v>100% POR LABORES INSALUBRES Y PELIGROSAS CLAUSULA 64 CCTV TRANS. CONF.</v>
          </cell>
        </row>
        <row r="753">
          <cell r="C753">
            <v>265400</v>
          </cell>
          <cell r="D753" t="str">
            <v>PAGO ADICIONAL POR COINCIDIR DESCANSO SEMANAL CON OBLIG. CLA. 55 T.C.</v>
          </cell>
        </row>
        <row r="754">
          <cell r="C754">
            <v>265500</v>
          </cell>
          <cell r="D754" t="str">
            <v>ADICIONAL POR LABORAR EN PREPARATIVOS DE MOVILIZACION CLA. 88 CCTV TC</v>
          </cell>
        </row>
        <row r="755">
          <cell r="C755">
            <v>265600</v>
          </cell>
          <cell r="D755" t="str">
            <v>PAGO PRIMA VACACIONAL (CLAUSULA 142 CCTV) TRANSITORIO CONFIANZA</v>
          </cell>
        </row>
        <row r="756">
          <cell r="C756">
            <v>265700</v>
          </cell>
          <cell r="D756" t="str">
            <v>SOBRESUELDO TRIPULANTES POR PAGO EN DOLARES CLA. 215 CCTV TRANS. CONF.</v>
          </cell>
        </row>
        <row r="757">
          <cell r="C757">
            <v>265800</v>
          </cell>
          <cell r="D757" t="str">
            <v>SALARIO O TIEMPO EXTRA POR ASISTIR A CURSOS (CLA. 41 CCTV)TRANS. CONF.</v>
          </cell>
        </row>
        <row r="758">
          <cell r="C758">
            <v>265900</v>
          </cell>
          <cell r="D758" t="str">
            <v>PAGO ADICIONAL POR PILOTAJE O INSTRUCCION DEL PERSONAL TRANS. CONF.</v>
          </cell>
        </row>
        <row r="759">
          <cell r="C759">
            <v>266000</v>
          </cell>
          <cell r="D759" t="str">
            <v>PAGO ADICIONAL POR CUBRIR AUSENCIA RELEVO (DOBLETE) CLA. 46 TRANS. C.</v>
          </cell>
        </row>
        <row r="760">
          <cell r="C760">
            <v>266100</v>
          </cell>
          <cell r="D760" t="str">
            <v>T.E.O. EXCEDENTE A HORAS EQUIVALENTE A IGUALA MENSUAL TRANS. CONF.</v>
          </cell>
        </row>
        <row r="761">
          <cell r="C761">
            <v>266200</v>
          </cell>
          <cell r="D761" t="str">
            <v>INCENTIVO POR CICLO VACACIONAL CON INASISTENCIAS CLA.140 TRANS. CONF.</v>
          </cell>
        </row>
        <row r="762">
          <cell r="C762">
            <v>266300</v>
          </cell>
          <cell r="D762" t="str">
            <v>CUOTA DE TRANSP. PERSONAL FRANCO MARINA HORAS INHABILES C. 212 TRANS.C</v>
          </cell>
        </row>
        <row r="763">
          <cell r="C763">
            <v>266400</v>
          </cell>
          <cell r="D763" t="str">
            <v>CUOTA DE TRANSP. PERS. MARINA POR INHABITABILIDAD EMBARCACION C.223 TC</v>
          </cell>
        </row>
        <row r="764">
          <cell r="C764">
            <v>266500</v>
          </cell>
          <cell r="D764" t="str">
            <v>CUOTA DE TRANSP. AGENTES D.F. Y FORANEOS CLAUSULA 185 CCTV TRANS.CONF.</v>
          </cell>
        </row>
        <row r="765">
          <cell r="C765">
            <v>266600</v>
          </cell>
          <cell r="D765" t="str">
            <v>CUOTA DE TRANSP. COBRADORES EN EL D.F. CLAUSULA 185 CCTV TRANS. CONF.</v>
          </cell>
        </row>
        <row r="766">
          <cell r="C766">
            <v>266700</v>
          </cell>
          <cell r="D766" t="str">
            <v>PAGO TRIPULACION MARINA POR TRABAJOS DE LIMPIEZA CLA. 216 CCTV TRANS.C</v>
          </cell>
        </row>
        <row r="767">
          <cell r="C767">
            <v>269800</v>
          </cell>
          <cell r="D767" t="str">
            <v>AJUSTE POR REGULARIZACION DE I.S.P.T. TRANS. CONF.</v>
          </cell>
        </row>
        <row r="768">
          <cell r="C768">
            <v>269900</v>
          </cell>
          <cell r="D768" t="str">
            <v>ANTICIPOS A TRABAJADORES A CUENTA DE SUELDOS TRANSITORIO CONFIANZA</v>
          </cell>
        </row>
        <row r="769">
          <cell r="C769">
            <v>270000</v>
          </cell>
          <cell r="D769" t="str">
            <v>SALARIO TABULADO (CLAUSULA 47 CCTV) PERSONAL TRANSITORIO CONFIANZA</v>
          </cell>
        </row>
        <row r="770">
          <cell r="C770">
            <v>270900</v>
          </cell>
          <cell r="D770" t="str">
            <v>TIEMPO EXTRA POR DISPONIBILIDAD PERSONAL TRANSITORIO CONFIANZA</v>
          </cell>
        </row>
        <row r="771">
          <cell r="C771">
            <v>271000</v>
          </cell>
          <cell r="D771" t="str">
            <v>TIEMPO EXTRA OCASIONAL PERSONAL PASO A REGIMEN SINDICAL TRANSIT. CONF.</v>
          </cell>
        </row>
        <row r="772">
          <cell r="C772">
            <v>271100</v>
          </cell>
          <cell r="D772" t="str">
            <v>TIEMPO EXTRA FIJO (CLAUSULA 45 CCTV)PERSONAL TRANSITORIO CONFIANZA</v>
          </cell>
        </row>
        <row r="773">
          <cell r="C773">
            <v>271200</v>
          </cell>
          <cell r="D773" t="str">
            <v>TIEMPO EXTRA OCASIONAL (CLAUSULA 57 CCTV) TRANSITORIO CONFIANZA</v>
          </cell>
        </row>
        <row r="774">
          <cell r="C774">
            <v>271300</v>
          </cell>
          <cell r="D774" t="str">
            <v>TIEMPO EXTRA POR ARRASTRE Y ESPERA DE RELEVO CLA. 57 CCTV TRANS. CONF.</v>
          </cell>
        </row>
        <row r="775">
          <cell r="C775">
            <v>271400</v>
          </cell>
          <cell r="D775" t="str">
            <v>TIEMPO EXTRA POR LABORAR PERIODO TOLERANCIA CLA. 51 CCTV TRANS. CONF.</v>
          </cell>
        </row>
        <row r="776">
          <cell r="C776">
            <v>271500</v>
          </cell>
          <cell r="D776" t="str">
            <v>TIEMPO EXTRA OCASIONAL PERSONAL TRANSITORIO CONFIANZA</v>
          </cell>
        </row>
        <row r="777">
          <cell r="C777">
            <v>271600</v>
          </cell>
          <cell r="D777" t="str">
            <v>TIEMPO EXTRA POR NO AVISO DE CAMBIO DE TURNO CLA. 46 CCTV TRANS. CONF.</v>
          </cell>
        </row>
        <row r="778">
          <cell r="C778">
            <v>271700</v>
          </cell>
          <cell r="D778" t="str">
            <v>TIEMPO EXTRA TRIPULACION POR SALIDA NO EFECTUADA CLA. 210 Y 212 T. C.</v>
          </cell>
        </row>
        <row r="779">
          <cell r="C779">
            <v>271800</v>
          </cell>
          <cell r="D779" t="str">
            <v>TIEMPO EXTRA PENADO (ART. 68 LFT) (CLAUSULA 57 CCTV) TRANSITORIO CONF.</v>
          </cell>
        </row>
        <row r="780">
          <cell r="C780">
            <v>272100</v>
          </cell>
          <cell r="D780" t="str">
            <v>FONDO DE AHORROS (CLAUSULA 181 CCTV) TRANSITORIO CONFIANZA</v>
          </cell>
        </row>
        <row r="781">
          <cell r="C781">
            <v>272200</v>
          </cell>
          <cell r="D781" t="str">
            <v>INTERESES SOBRE FONDO DE AHORROS (CLAUSULA 181 CCTV) TRANSITORIO CONF.</v>
          </cell>
        </row>
        <row r="782">
          <cell r="C782">
            <v>272400</v>
          </cell>
          <cell r="D782" t="str">
            <v>AGUINALDO (CLAUSULA 152 CCTV) PERSONAL TRANSITORIO CONFIANZA</v>
          </cell>
        </row>
        <row r="783">
          <cell r="C783">
            <v>272500</v>
          </cell>
          <cell r="D783" t="str">
            <v>AYUDA DE RENTA CASA (CLAUSULA 153 CCTV) PERSONAL TRANSITORIO CONFIANZA</v>
          </cell>
        </row>
        <row r="784">
          <cell r="C784">
            <v>273100</v>
          </cell>
          <cell r="D784" t="str">
            <v>SUBSIDIO POR ALQUILER DE HERRAMIENTAS CLAUSULA 176 CCTV TRANS. CONF.</v>
          </cell>
        </row>
        <row r="785">
          <cell r="C785">
            <v>274200</v>
          </cell>
          <cell r="D785" t="str">
            <v>PAGO DE COMIDAS POR LABORAR FUERA JORNADA CLA. 44 CCTV TRANS. CONF.</v>
          </cell>
        </row>
        <row r="786">
          <cell r="C786">
            <v>274300</v>
          </cell>
          <cell r="D786" t="str">
            <v>LAVADO DE ROPA (CLAUSULA 73 CCTV) PERSONAL TRANSITORIO CONFIANZA</v>
          </cell>
        </row>
        <row r="787">
          <cell r="C787">
            <v>274400</v>
          </cell>
          <cell r="D787" t="str">
            <v>MOVILIZACION (COMP. 65 DIAS SALARIO) (CLAUSULA 88 CCTV) TRANS. CONF.</v>
          </cell>
        </row>
        <row r="788">
          <cell r="C788">
            <v>274500</v>
          </cell>
          <cell r="D788" t="str">
            <v>COMPENSACION TRANSP. POR DESEMPEÑO DE LABORES CLA. 185 CCTV TRANS. C.</v>
          </cell>
        </row>
        <row r="789">
          <cell r="C789">
            <v>274600</v>
          </cell>
          <cell r="D789" t="str">
            <v>TRANSPORTE URBANO A ENFERMOS (CLAUSULA 119 CCTV) TRANSITORIO CONFIANZA</v>
          </cell>
        </row>
        <row r="790">
          <cell r="C790">
            <v>274700</v>
          </cell>
          <cell r="D790" t="str">
            <v>COMPENSACION JORNADA ESPECIAL INSPECTORES TECNICOS PERFORACION T. C.</v>
          </cell>
        </row>
        <row r="791">
          <cell r="C791">
            <v>274800</v>
          </cell>
          <cell r="D791" t="str">
            <v>COMPENSACION ARRENDAMIENTO DE VEHICULOS A FUNCIONARIOS TRANS. CONF.</v>
          </cell>
        </row>
        <row r="792">
          <cell r="C792">
            <v>274900</v>
          </cell>
          <cell r="D792" t="str">
            <v>VACACIONES COMPENSADAS PERSONAL TRANSITORIO CONFIANZA</v>
          </cell>
        </row>
        <row r="793">
          <cell r="C793">
            <v>275000</v>
          </cell>
          <cell r="D793" t="str">
            <v>PRIMA ADICIONAL POR LABORAR DIA DESCANSO (CLA. 52 CCTV) TRANS. CONF.</v>
          </cell>
        </row>
        <row r="794">
          <cell r="C794">
            <v>275100</v>
          </cell>
          <cell r="D794" t="str">
            <v>SOBRETAREAS (CLAUSULA 256 CCTV) TRANSITORIO CONFIANZA</v>
          </cell>
        </row>
        <row r="795">
          <cell r="C795">
            <v>275200</v>
          </cell>
          <cell r="D795" t="str">
            <v>100% POR LABORES INSALUBRES Y PELIGROSAS (CLA. 63 CCTV) TRANS. CONF.</v>
          </cell>
        </row>
        <row r="796">
          <cell r="C796">
            <v>275300</v>
          </cell>
          <cell r="D796" t="str">
            <v>100% POR LABORES INSALUBRES Y PELIGROSAS CLAUSULA 64 CCTV TRANS. CONF.</v>
          </cell>
        </row>
        <row r="797">
          <cell r="C797">
            <v>275400</v>
          </cell>
          <cell r="D797" t="str">
            <v>PAGO ADICIONAL POR COINCIDIR DESCANSO SEMANAL CON OBLIG. CLA. 55 T.C.</v>
          </cell>
        </row>
        <row r="798">
          <cell r="C798">
            <v>275500</v>
          </cell>
          <cell r="D798" t="str">
            <v>ADICIONAL POR LABORAR EN PREPARATIVOS DE MOVILIZACION CLA. 88 CCTV TC</v>
          </cell>
        </row>
        <row r="799">
          <cell r="C799">
            <v>275600</v>
          </cell>
          <cell r="D799" t="str">
            <v>PAGO PRIMA VACACIONAL (CLAUSULA 142 CCTV) TRANSITORIO CONFIANZA</v>
          </cell>
        </row>
        <row r="800">
          <cell r="C800">
            <v>275700</v>
          </cell>
          <cell r="D800" t="str">
            <v>SOBRESUELDO TRIPULANTES POR PAGO EN DOLARES CLA. 215 CCTV TRANS. CONF.</v>
          </cell>
        </row>
        <row r="801">
          <cell r="C801">
            <v>275800</v>
          </cell>
          <cell r="D801" t="str">
            <v>SALARIO O TIEMPO EXTRA POR ASISTIR A CURSOS (CLA. 41 CCTV)TRANS. CONF.</v>
          </cell>
        </row>
        <row r="802">
          <cell r="C802">
            <v>275900</v>
          </cell>
          <cell r="D802" t="str">
            <v>PAGO ADICIONAL POR PILOTAJE O INSTRUCCION DEL PERSONAL TRANS. CONF.</v>
          </cell>
        </row>
        <row r="803">
          <cell r="C803">
            <v>276000</v>
          </cell>
          <cell r="D803" t="str">
            <v>PAGO ADICIONAL POR CUBRIR AUSENCIA RELEVO (DOBLETE) CLA. 46 TRANS. C.</v>
          </cell>
        </row>
        <row r="804">
          <cell r="C804">
            <v>276100</v>
          </cell>
          <cell r="D804" t="str">
            <v>T.E.O. EXCEDENTE A HORAS EQUIVALENTE A IGUALA MENSUAL TRANS. CONF.</v>
          </cell>
        </row>
        <row r="805">
          <cell r="C805">
            <v>276200</v>
          </cell>
          <cell r="D805" t="str">
            <v>INCENTIVO POR CICLO VACACIONAL CON INASISTENCIAS CLA.140 TRANS. CONF.</v>
          </cell>
        </row>
        <row r="806">
          <cell r="C806">
            <v>276300</v>
          </cell>
          <cell r="D806" t="str">
            <v>CUOTA DE TRANSP. PERSONAL FRANCO MARINA HORAS INHABILES C. 212 TRANS.C</v>
          </cell>
        </row>
        <row r="807">
          <cell r="C807">
            <v>276400</v>
          </cell>
          <cell r="D807" t="str">
            <v>CUOTA DE TRANSP. PERS. MARINA POR INHABITABILIDAD EMBARCACION C.223 TC</v>
          </cell>
        </row>
        <row r="808">
          <cell r="C808">
            <v>276500</v>
          </cell>
          <cell r="D808" t="str">
            <v>CUOTA DE TRANSP. AGENTES D.F. Y FORANEOS CLAUSULA 185 CCTV TRANS.CONF.</v>
          </cell>
        </row>
        <row r="809">
          <cell r="C809">
            <v>276600</v>
          </cell>
          <cell r="D809" t="str">
            <v>CUOTA DE TRANSP. COBRADORES EN EL D.F. CLAUSULA 185 CCTV TRANS. CONF.</v>
          </cell>
        </row>
        <row r="810">
          <cell r="C810">
            <v>276700</v>
          </cell>
          <cell r="D810" t="str">
            <v>PAGO TRIPULACION MARINA POR TRABAJOS DE LIMPIEZA CLA. 216 CCTV TRANS.C</v>
          </cell>
        </row>
        <row r="811">
          <cell r="C811">
            <v>279800</v>
          </cell>
          <cell r="D811" t="str">
            <v>AJUSTE POR REGULARIZACION DE I.S.P.T. TRANS. CONF.</v>
          </cell>
        </row>
        <row r="812">
          <cell r="C812">
            <v>279900</v>
          </cell>
          <cell r="D812" t="str">
            <v>ANTICIPOS A TRABAJADORES A CUENTA DE SUELDOS TRANSITORIO CONFIANZA</v>
          </cell>
        </row>
        <row r="813">
          <cell r="C813">
            <v>100</v>
          </cell>
          <cell r="D813" t="str">
            <v>ADQUISICION DE TUBERIA DE LINEA</v>
          </cell>
        </row>
        <row r="814">
          <cell r="C814">
            <v>200</v>
          </cell>
          <cell r="D814" t="str">
            <v>ADQUISICION DE VALVULAS USO GENERAL Y TRAMPAS VAPOR</v>
          </cell>
        </row>
        <row r="815">
          <cell r="C815">
            <v>300</v>
          </cell>
          <cell r="D815" t="str">
            <v>ADQUISICION DE CONEXIONES Y ACCESORIOS TUBERIA</v>
          </cell>
        </row>
        <row r="816">
          <cell r="C816">
            <v>600</v>
          </cell>
          <cell r="D816" t="str">
            <v>ADQUISICION DE SUBSTANCIAS Y PRODUCTOS QUIMICOS</v>
          </cell>
        </row>
        <row r="817">
          <cell r="C817">
            <v>800</v>
          </cell>
          <cell r="D817" t="str">
            <v>ADQUISICION DE ENVASES MENORES Y ACCESORIOS</v>
          </cell>
        </row>
        <row r="818">
          <cell r="C818">
            <v>1400</v>
          </cell>
          <cell r="D818" t="str">
            <v>ADQ. DE REFACCIONES Y ACCESORIOS DE MAQUINARIA DE COMBUSTION INTERNA</v>
          </cell>
        </row>
        <row r="819">
          <cell r="C819">
            <v>2000</v>
          </cell>
          <cell r="D819" t="str">
            <v>ADQ. DE REFACC. Y ACCS. DE REDUCTORES E INCREMENTADORES DE VELOCIDAD</v>
          </cell>
        </row>
        <row r="820">
          <cell r="C820">
            <v>2300</v>
          </cell>
          <cell r="D820" t="str">
            <v>ADQUISICION DE REFACCIONES Y ACCESORIOS PARA EQUIPO AUTOMOTRIZ</v>
          </cell>
        </row>
        <row r="821">
          <cell r="C821">
            <v>2600</v>
          </cell>
          <cell r="D821" t="str">
            <v>ADQUISICION DE MATERIALES AISLANTES IMPERMEABILIZANTES Y REFRACTARIOS</v>
          </cell>
        </row>
        <row r="822">
          <cell r="C822">
            <v>2700</v>
          </cell>
          <cell r="D822" t="str">
            <v>ADQUISICION DE MATERIALES Y ACCESORIOS PARA CONSTRUCCION</v>
          </cell>
        </row>
        <row r="823">
          <cell r="C823">
            <v>2900</v>
          </cell>
          <cell r="D823" t="str">
            <v>ADQUISICION DE PINTURAS Y SOLVENTES</v>
          </cell>
        </row>
        <row r="824">
          <cell r="C824">
            <v>3000</v>
          </cell>
          <cell r="D824" t="str">
            <v>ADQUISICION DE TORNILLERIA Y SIMILARES</v>
          </cell>
        </row>
        <row r="825">
          <cell r="C825">
            <v>3200</v>
          </cell>
          <cell r="D825" t="str">
            <v>ADQUISICION DE REFACCIONES Y ACCESORIOS PARA BOMBAS EMBOLO</v>
          </cell>
        </row>
        <row r="826">
          <cell r="C826">
            <v>3300</v>
          </cell>
          <cell r="D826" t="str">
            <v>ADQUISICION DE REFACCIONES Y ACCESORIOS PARA BOMBAS ROTATORIAS</v>
          </cell>
        </row>
        <row r="827">
          <cell r="C827">
            <v>3500</v>
          </cell>
          <cell r="D827" t="str">
            <v>ADQ. DE VESTUARIO P/PERSONAL DE VIGILANCIA,EDECANES,MEDICOS,ENF. ETC.</v>
          </cell>
        </row>
        <row r="828">
          <cell r="C828">
            <v>3600</v>
          </cell>
          <cell r="D828" t="str">
            <v>ADQUISICION DE ARTICULOS DE PROTECCION Y SEGURIDAD -ROPA DE TRABAJO-</v>
          </cell>
        </row>
        <row r="829">
          <cell r="C829">
            <v>3700</v>
          </cell>
          <cell r="D829" t="str">
            <v>ADQUISICION DE MEDICINAS</v>
          </cell>
        </row>
        <row r="830">
          <cell r="C830">
            <v>3800</v>
          </cell>
          <cell r="D830" t="str">
            <v>ADQUISICION DE ARTICULOS Y PRODUCTOS DE ASEO</v>
          </cell>
        </row>
        <row r="831">
          <cell r="C831">
            <v>3900</v>
          </cell>
          <cell r="D831" t="str">
            <v>ADQUISICION DE UTENSILIOS PARA EL HOGAR</v>
          </cell>
        </row>
        <row r="832">
          <cell r="C832">
            <v>4100</v>
          </cell>
          <cell r="D832" t="str">
            <v>ADQUISICION DE METALES (TODAS FORMAS), PERFILES Y SOLDADURAS</v>
          </cell>
        </row>
        <row r="833">
          <cell r="C833">
            <v>4200</v>
          </cell>
          <cell r="D833" t="str">
            <v>ADQUISICION DE MANGUERAS - CONEXIONES Y ACCESORIOS</v>
          </cell>
        </row>
        <row r="834">
          <cell r="C834">
            <v>4300</v>
          </cell>
          <cell r="D834" t="str">
            <v>ADQUISICION DE PAPELERIA - ARTICULOS DE OFICINA Y DIBUJO</v>
          </cell>
        </row>
        <row r="835">
          <cell r="C835">
            <v>4400</v>
          </cell>
          <cell r="D835" t="str">
            <v>ADQUISICION DE HERRAMIENTAS MANUALES DE USO COMUN</v>
          </cell>
        </row>
        <row r="836">
          <cell r="C836">
            <v>4500</v>
          </cell>
          <cell r="D836" t="str">
            <v>ADQUISICION DE REFACCIONES Y ACCESORIOS HERRAMIENTA USO COMUN</v>
          </cell>
        </row>
        <row r="837">
          <cell r="C837">
            <v>4600</v>
          </cell>
          <cell r="D837" t="str">
            <v>ADQUISICION DE MATERIAL ELECTRICO</v>
          </cell>
        </row>
        <row r="838">
          <cell r="C838">
            <v>4800</v>
          </cell>
          <cell r="D838" t="str">
            <v>ADQUISICION DE MATERIAL ELECTRONICO (CAPACITORES,DIODOS,RESISTENCIAS)</v>
          </cell>
        </row>
        <row r="839">
          <cell r="C839">
            <v>5100</v>
          </cell>
          <cell r="D839" t="str">
            <v>ADQUISICION DE REFACCIONES Y ACCESORIOS PARA PLANTAS DE PROCESO</v>
          </cell>
        </row>
        <row r="840">
          <cell r="C840">
            <v>5200</v>
          </cell>
          <cell r="D840" t="str">
            <v>ADQUISICION DE REFACCIONES Y ACCESORIOS INSTRUMENTOS MEDICION Y CONT.</v>
          </cell>
        </row>
        <row r="841">
          <cell r="C841">
            <v>5700</v>
          </cell>
          <cell r="D841" t="str">
            <v>ADQUISICION DE REFACCIONES PARA AIRE ACONDICIONADO Y REFRIGERACION</v>
          </cell>
        </row>
        <row r="842">
          <cell r="C842">
            <v>5900</v>
          </cell>
          <cell r="D842" t="str">
            <v>ADQUISICION DE REFACCIONES Y ACCESORIOS PARA MAQUINAS HERRAMIENTAS</v>
          </cell>
        </row>
        <row r="843">
          <cell r="C843">
            <v>6000</v>
          </cell>
          <cell r="D843" t="str">
            <v>ADQUISICION DE REFACCIONES Y ACCESORIOS PARA EQUIPOS DIVERSOS</v>
          </cell>
        </row>
        <row r="844">
          <cell r="C844">
            <v>6100</v>
          </cell>
          <cell r="D844" t="str">
            <v>ADQUISICION DE LLANTAS, CAMARAS Y ACCESORIOS</v>
          </cell>
        </row>
        <row r="845">
          <cell r="C845">
            <v>6200</v>
          </cell>
          <cell r="D845" t="str">
            <v>ADQUISICION DE EMPAQUETADURAS, JUNTAS Y SELLOS MECANICOS</v>
          </cell>
        </row>
        <row r="846">
          <cell r="C846">
            <v>6300</v>
          </cell>
          <cell r="D846" t="str">
            <v>ADQUISICION DE BALEROS, CHUMACERAS Y SELLOS ACEITE</v>
          </cell>
        </row>
        <row r="847">
          <cell r="C847">
            <v>6400</v>
          </cell>
          <cell r="D847" t="str">
            <v>ADQUISICION DE BANDAS, CADENAS DE TRANSMISION Y COPLES FLEXIBLES</v>
          </cell>
        </row>
        <row r="848">
          <cell r="C848">
            <v>6500</v>
          </cell>
          <cell r="D848" t="str">
            <v>ADQ. DE REFACC. Y ARTS. DE LUBRICACION EQUIPO AUTOMOTRIZ E INDUSTRIAL</v>
          </cell>
        </row>
        <row r="849">
          <cell r="C849">
            <v>6600</v>
          </cell>
          <cell r="D849" t="str">
            <v>ADQUISICION DE ABARROTES Y ARTICULOS ALIMENTICIOS</v>
          </cell>
        </row>
        <row r="850">
          <cell r="C850">
            <v>6700</v>
          </cell>
          <cell r="D850" t="str">
            <v>ADQUISICION DE SUSCRIPCION A PERIODICOS, REVISTAS ESPECIALIZADAS, ETC.</v>
          </cell>
        </row>
        <row r="851">
          <cell r="C851">
            <v>7100</v>
          </cell>
          <cell r="D851" t="str">
            <v>ADQUISICION DE ARTICULOS PARA MANIOBRAS</v>
          </cell>
        </row>
        <row r="852">
          <cell r="C852">
            <v>7200</v>
          </cell>
          <cell r="D852" t="str">
            <v>ADQUISICION DE PRODUCTOS REFINADOS Y PETROQUIMICOS</v>
          </cell>
        </row>
        <row r="853">
          <cell r="C853">
            <v>7300</v>
          </cell>
          <cell r="D853" t="str">
            <v>ADQUISICION DE FIBRAS, HILOS Y TELAS</v>
          </cell>
        </row>
        <row r="854">
          <cell r="C854">
            <v>7500</v>
          </cell>
          <cell r="D854" t="str">
            <v>ADQUISICION DE ABRASIVOS</v>
          </cell>
        </row>
        <row r="855">
          <cell r="C855">
            <v>7600</v>
          </cell>
          <cell r="D855" t="str">
            <v>ADQUISICION DE MATERIALES Y REACTIVOS DE LABORATORIO</v>
          </cell>
        </row>
        <row r="856">
          <cell r="C856">
            <v>7700</v>
          </cell>
          <cell r="D856" t="str">
            <v>ADQUISICION DE REFACCIONES, ARTICULOS Y PRODUCTOS CONTRA INCENDIO</v>
          </cell>
        </row>
        <row r="857">
          <cell r="C857">
            <v>9700</v>
          </cell>
          <cell r="D857" t="str">
            <v>ADQUISICION DE ARTICULOS DEPORTIVOS E INTRUMENTOS MUSICALES</v>
          </cell>
        </row>
        <row r="858">
          <cell r="C858">
            <v>609900</v>
          </cell>
          <cell r="D858" t="str">
            <v>ANTICIPO A PROVEEDORES NACIONALES</v>
          </cell>
        </row>
        <row r="859">
          <cell r="C859">
            <v>301801</v>
          </cell>
          <cell r="D859" t="str">
            <v>INVESTIGACION Y DESARROLLO POR CONTRATO REALIZADO POR I.M.P.</v>
          </cell>
        </row>
        <row r="860">
          <cell r="C860">
            <v>321001</v>
          </cell>
          <cell r="D860" t="str">
            <v>PAGOS AL I.M.P. POR SERVICIOS DE CAPACITACION OBRERA Y PROFESIONAL</v>
          </cell>
        </row>
        <row r="861">
          <cell r="C861">
            <v>321002</v>
          </cell>
          <cell r="D861" t="str">
            <v>ASESORIAS PAGADAS AL I.M.P.</v>
          </cell>
        </row>
        <row r="862">
          <cell r="C862">
            <v>321003</v>
          </cell>
          <cell r="D862" t="str">
            <v>SERVICIOS TECNICOS PAGADOS AL I.M.P.</v>
          </cell>
        </row>
        <row r="863">
          <cell r="C863">
            <v>329900</v>
          </cell>
          <cell r="D863" t="str">
            <v>ANTICIPOS AL I.M.P. POR LA PRESTACION DE SERVICIOS</v>
          </cell>
        </row>
        <row r="864">
          <cell r="C864">
            <v>301804</v>
          </cell>
          <cell r="D864" t="str">
            <v>INVESTIGACION Y DESARROLLO POR CONTRATO REALIZADO POR OTROS</v>
          </cell>
        </row>
        <row r="865">
          <cell r="C865">
            <v>320100</v>
          </cell>
          <cell r="D865" t="str">
            <v>HONORARIOS POR SERVICIOS TECNICOS A PERSONAS MORALES</v>
          </cell>
        </row>
        <row r="866">
          <cell r="C866">
            <v>320101</v>
          </cell>
          <cell r="D866" t="str">
            <v>HONORARIOS A PERSONAS MORALES POR ASESORIA PARA IMPLEMENTAR SISTEMAS</v>
          </cell>
        </row>
        <row r="867">
          <cell r="C867">
            <v>320200</v>
          </cell>
          <cell r="D867" t="str">
            <v>HONORARIOS POR SERVICIOS TECNICOS A PERSONAS FISICAS</v>
          </cell>
        </row>
        <row r="868">
          <cell r="C868">
            <v>320301</v>
          </cell>
          <cell r="D868" t="str">
            <v>HONORARIOS A ABOGADOS EN EL PAIS -PERSONAS FISICAS-</v>
          </cell>
        </row>
        <row r="869">
          <cell r="C869">
            <v>320302</v>
          </cell>
          <cell r="D869" t="str">
            <v>HONORARIOS A ABOGADOS EN EL EXTRANJERO -FISICAS Y/O MORALES-</v>
          </cell>
        </row>
        <row r="870">
          <cell r="C870">
            <v>320303</v>
          </cell>
          <cell r="D870" t="str">
            <v>HONORARIOS PAGADOS A ABOGADOS EN EL PAIS -PERSONAS MORALES-</v>
          </cell>
        </row>
        <row r="871">
          <cell r="C871">
            <v>320400</v>
          </cell>
          <cell r="D871" t="str">
            <v>HONORARIOS A CONTADORES Y AUDITORES EXTERNOS PERSONAS MORALES</v>
          </cell>
        </row>
        <row r="872">
          <cell r="C872">
            <v>320401</v>
          </cell>
          <cell r="D872" t="str">
            <v>HONORARIOS PAGADOS A CONTRATISTAS Y AUDITORES EXTERNOS -PERS. FISICAS-</v>
          </cell>
        </row>
        <row r="873">
          <cell r="C873">
            <v>321200</v>
          </cell>
          <cell r="D873" t="str">
            <v>EGRESOS POR SERVICIOS DE MEDIACIONES COMERCIALES PAGADOS AL I.T.S.</v>
          </cell>
        </row>
        <row r="874">
          <cell r="C874">
            <v>321300</v>
          </cell>
          <cell r="D874" t="str">
            <v>SERVICIOS DE CAPACITACION PAGADOS A PERSONAS FISICAS O SOCIEDADES</v>
          </cell>
        </row>
        <row r="875">
          <cell r="C875">
            <v>329800</v>
          </cell>
          <cell r="D875" t="str">
            <v>ANT. SOBRE CONTRATO DE PREST. SERVICIOS PERSONAS FISICAS Y/O MORALES</v>
          </cell>
        </row>
        <row r="876">
          <cell r="C876">
            <v>301901</v>
          </cell>
          <cell r="D876" t="str">
            <v>MODIF. Y REACOND. DE INST. DE PRODUCCION, COMPRESION Y ALMACENAMIENTO</v>
          </cell>
        </row>
        <row r="877">
          <cell r="C877">
            <v>301902</v>
          </cell>
          <cell r="D877" t="str">
            <v>MODIF. Y REACOND. DE LINEAS DE DESCARGA Y RECOLECCION,BOMBEO NEUMATICO</v>
          </cell>
        </row>
        <row r="878">
          <cell r="C878">
            <v>301903</v>
          </cell>
          <cell r="D878" t="str">
            <v>MODIF. Y REACOND. DE REDES DE TELECOMUNICACION DE ENERGIA Y POTENCIA</v>
          </cell>
        </row>
        <row r="879">
          <cell r="C879">
            <v>301905</v>
          </cell>
          <cell r="D879" t="str">
            <v>MODIFICACION Y REACONDICIONAMIENTO DE PLANTAS PETROQUIMICAS</v>
          </cell>
        </row>
        <row r="880">
          <cell r="C880">
            <v>301914</v>
          </cell>
          <cell r="D880" t="str">
            <v>MODIFICACIONES Y REACONDICIONAMIENTO DE PLANTAS DE GAS</v>
          </cell>
        </row>
        <row r="881">
          <cell r="C881">
            <v>301915</v>
          </cell>
          <cell r="D881" t="str">
            <v>CONTRATOS DE INGENIERIA PARA PROYECTOS DE MODIFICACIONES Y REACOND.</v>
          </cell>
        </row>
        <row r="882">
          <cell r="C882">
            <v>302001</v>
          </cell>
          <cell r="D882" t="str">
            <v>MODIF. Y REACOND. DE CENTROS ADMINISTRATIVOS Y DE OFICINAS</v>
          </cell>
        </row>
        <row r="883">
          <cell r="C883">
            <v>302002</v>
          </cell>
          <cell r="D883" t="str">
            <v>MODIF. Y REACOND. DE ALMACENES,BODEGAS,POLVORINES,GASOLINERAS,RETENES</v>
          </cell>
        </row>
        <row r="884">
          <cell r="C884">
            <v>302003</v>
          </cell>
          <cell r="D884" t="str">
            <v>MODIFICACIONES Y REACONDICIONAMIETO DE TALLERES</v>
          </cell>
        </row>
        <row r="885">
          <cell r="C885">
            <v>302004</v>
          </cell>
          <cell r="D885" t="str">
            <v>MODIF. Y REACOND. DE CASAS HABITACION, HOTELES DE SOLTEROS, COMEDORES</v>
          </cell>
        </row>
        <row r="886">
          <cell r="C886">
            <v>302008</v>
          </cell>
          <cell r="D886" t="str">
            <v>MODIF. Y REACOND. DE OTRAS INSTALACIONES NO COMP. CONCEPTO EXPROFESO</v>
          </cell>
        </row>
        <row r="887">
          <cell r="C887">
            <v>309700</v>
          </cell>
          <cell r="D887" t="str">
            <v>ANTICIPO SOBRE CONTRATO PARA MODIFICACIONES Y REACONDICIONAMIENTO</v>
          </cell>
        </row>
        <row r="888">
          <cell r="C888">
            <v>310100</v>
          </cell>
          <cell r="D888" t="str">
            <v>REPARACION, CONSERVACION Y MANTENIMIENTO DE AUTOTANQUES</v>
          </cell>
        </row>
        <row r="889">
          <cell r="C889">
            <v>310200</v>
          </cell>
          <cell r="D889" t="str">
            <v>REPARACION, CONSERVACION Y MANTENIMIENTO DE VEHICULOS DE TRANSPORTE</v>
          </cell>
        </row>
        <row r="890">
          <cell r="C890">
            <v>310300</v>
          </cell>
          <cell r="D890" t="str">
            <v>REPARACION, CONSERVACION Y MANTENIMIENTO DE EQUIPO MARITIMO Y FLUVIAL</v>
          </cell>
        </row>
        <row r="891">
          <cell r="C891">
            <v>310400</v>
          </cell>
          <cell r="D891" t="str">
            <v>REPARACION, CONSERVACION Y MANTENIMIENTO DE MOBILIARIO Y EQ.DE OFICINA</v>
          </cell>
        </row>
        <row r="892">
          <cell r="C892">
            <v>310800</v>
          </cell>
          <cell r="D892" t="str">
            <v>REPARACION, CONSERVACION Y MANTENIMIENTO DE TANQUES DE ALMACENAMIENTO</v>
          </cell>
        </row>
        <row r="893">
          <cell r="C893">
            <v>310900</v>
          </cell>
          <cell r="D893" t="str">
            <v>REP., CONSERV. Y MANTTO. EQUIPOS E INSTALACIONES DE TELECOMUNICACIONES</v>
          </cell>
        </row>
        <row r="894">
          <cell r="C894">
            <v>311001</v>
          </cell>
          <cell r="D894" t="str">
            <v>REP., CONSERV. Y MANTTO. DE CENTROS ADMINISTRATIVOS Y DE OFICINAS</v>
          </cell>
        </row>
        <row r="895">
          <cell r="C895">
            <v>311004</v>
          </cell>
          <cell r="D895" t="str">
            <v>REP., CONSERV. Y MANTTO. DE CASAS HABITACION,HOTELES DE SOLTEROS, ETC.</v>
          </cell>
        </row>
        <row r="896">
          <cell r="C896">
            <v>311009</v>
          </cell>
          <cell r="D896" t="str">
            <v>REPARACION, CONSERVACION Y MANTTO. Y ADAPTACION DE EDIFICIOS RENTADOS</v>
          </cell>
        </row>
        <row r="897">
          <cell r="C897">
            <v>311100</v>
          </cell>
          <cell r="D897" t="str">
            <v>REPARACION, CONSERVACION Y MANTTO.DE EQUIPOS INDUSTRIALES Y MAQUINARIA</v>
          </cell>
        </row>
        <row r="898">
          <cell r="C898">
            <v>311200</v>
          </cell>
          <cell r="D898" t="str">
            <v>REPARACION, CONSERVACION Y MANTENIMIENTO DE LINEAS DE ACEITE Y GAS</v>
          </cell>
        </row>
        <row r="899">
          <cell r="C899">
            <v>311300</v>
          </cell>
          <cell r="D899" t="str">
            <v>REPARACION, CONSERVACION Y MANTTO. DE INSTALACIONES Y EQUIPO DIVERSO</v>
          </cell>
        </row>
        <row r="900">
          <cell r="C900">
            <v>311500</v>
          </cell>
          <cell r="D900" t="str">
            <v>REPARACION, CONSERVACION Y MANTTO. DE EQUIPOS DE COMPUTACION PROPIOS</v>
          </cell>
        </row>
        <row r="901">
          <cell r="C901">
            <v>311800</v>
          </cell>
          <cell r="D901" t="str">
            <v>REPARACION, CONSERVACION Y MANTTO. DE SISTEMAS ELECTRICO-MECANICO</v>
          </cell>
        </row>
        <row r="902">
          <cell r="C902">
            <v>312008</v>
          </cell>
          <cell r="D902" t="str">
            <v>REPARACION, CONSERVACION Y MANTTO. DE OTRAS INSTACIONES Y SISTEMAS</v>
          </cell>
        </row>
        <row r="903">
          <cell r="C903">
            <v>319900</v>
          </cell>
          <cell r="D903" t="str">
            <v>ANTICIPO SOBRE CONTRATOS PARA REPARACION, CONSERVACION Y MANTENIMIENTO</v>
          </cell>
        </row>
        <row r="904">
          <cell r="C904">
            <v>360300</v>
          </cell>
          <cell r="D904" t="str">
            <v>FLETES AUTOTRANSPORTES PAGADOS A TERCEROS</v>
          </cell>
        </row>
        <row r="905">
          <cell r="C905">
            <v>360400</v>
          </cell>
          <cell r="D905" t="str">
            <v>FLETES AUTOTANQUES PAGADOS A TERCEROS</v>
          </cell>
        </row>
        <row r="906">
          <cell r="C906">
            <v>360500</v>
          </cell>
          <cell r="D906" t="str">
            <v>FLETES AEREOS PAGADOS A TERCEROS</v>
          </cell>
        </row>
        <row r="907">
          <cell r="C907">
            <v>361200</v>
          </cell>
          <cell r="D907" t="str">
            <v>PAGOS A TERCEROS POR TRANSPORTE DE TRABAJADORES</v>
          </cell>
        </row>
        <row r="908">
          <cell r="C908">
            <v>362101</v>
          </cell>
          <cell r="D908" t="str">
            <v>ALMACENAJE DE PRODUCTOS Y MATERIALES EN BODEGAS DE REEXPEDICION EXTRA.</v>
          </cell>
        </row>
        <row r="909">
          <cell r="C909">
            <v>362102</v>
          </cell>
          <cell r="D909" t="str">
            <v>ALMACENAJE DE PRODUCTOS Y MATERIALES EN BODEGAS DE REEXPEDICION NALES.</v>
          </cell>
        </row>
        <row r="910">
          <cell r="C910">
            <v>362300</v>
          </cell>
          <cell r="D910" t="str">
            <v>CARGA, DESCARGA Y MANEJO DE PRODUCTOS Y MATERIALES</v>
          </cell>
        </row>
        <row r="911">
          <cell r="C911">
            <v>362700</v>
          </cell>
          <cell r="D911" t="str">
            <v>OTROS GASTOS CONEXOS A TRANSPORTACION PAGADOS A TERCEROS</v>
          </cell>
        </row>
        <row r="912">
          <cell r="C912">
            <v>362701</v>
          </cell>
          <cell r="D912" t="str">
            <v>PAGO DE AUTOPISTAS Y PUENTES FEDERALES</v>
          </cell>
        </row>
        <row r="913">
          <cell r="C913">
            <v>364500</v>
          </cell>
          <cell r="D913" t="str">
            <v>COMISIONES DE AGENCIAS ADUANALES Y MARITIMAS</v>
          </cell>
        </row>
        <row r="914">
          <cell r="C914">
            <v>300100</v>
          </cell>
          <cell r="D914" t="str">
            <v>CONSTRUCCION DE OBRAS POR CONTRATO</v>
          </cell>
        </row>
        <row r="915">
          <cell r="C915">
            <v>301500</v>
          </cell>
          <cell r="D915" t="str">
            <v>CONTRATOS DE INGENIERIA PARA OBRAS CAPITALIZABLES</v>
          </cell>
        </row>
        <row r="916">
          <cell r="C916">
            <v>301600</v>
          </cell>
          <cell r="D916" t="str">
            <v>CONTRATOS DE INGENIERIA REALIZADOS POR EL I.M.P.</v>
          </cell>
        </row>
        <row r="917">
          <cell r="C917">
            <v>309900</v>
          </cell>
          <cell r="D917" t="str">
            <v>ANTICIPO SOBRE CONTRATOS DE CONSTRUCCION DE OBRA</v>
          </cell>
        </row>
        <row r="918">
          <cell r="C918">
            <v>609800</v>
          </cell>
          <cell r="D918" t="str">
            <v>ANTICIPO POR ADQUISICION DE BIENES MUEBLES E INMUEBLES NACIONALES</v>
          </cell>
        </row>
        <row r="919">
          <cell r="C919">
            <v>780100</v>
          </cell>
          <cell r="D919" t="str">
            <v>ADQUISICION DE TUBERIA DISEÑO ESPECIAL</v>
          </cell>
        </row>
        <row r="920">
          <cell r="C920">
            <v>780800</v>
          </cell>
          <cell r="D920" t="str">
            <v>ADQUISICION DE RECIPIENTES MAYORES</v>
          </cell>
        </row>
        <row r="921">
          <cell r="C921">
            <v>781300</v>
          </cell>
          <cell r="D921" t="str">
            <v>ADQUISICION DE HERRAMIENTAS Y EQUIPOS ESP. P/PERFORACION Y PRODUCCION</v>
          </cell>
        </row>
        <row r="922">
          <cell r="C922">
            <v>781600</v>
          </cell>
          <cell r="D922" t="str">
            <v>ADQUISICION DE MOTORES -SISTEMAS ENCENDIDO E INYECCION CONVERTIDORES-</v>
          </cell>
        </row>
        <row r="923">
          <cell r="C923">
            <v>782000</v>
          </cell>
          <cell r="D923" t="str">
            <v>ADQUISICION DE REDUCTORES, MOTOREDUCTORES E INCREMENTADORES DE VEL.</v>
          </cell>
        </row>
        <row r="924">
          <cell r="C924">
            <v>782100</v>
          </cell>
          <cell r="D924" t="str">
            <v>ADQUISICION DE EQUIPO MARITIMO Y FLUVIAL</v>
          </cell>
        </row>
        <row r="925">
          <cell r="C925">
            <v>782300</v>
          </cell>
          <cell r="D925" t="str">
            <v>ADQUISICION DE EQUIPO AUTOMOTRIZ</v>
          </cell>
        </row>
        <row r="926">
          <cell r="C926">
            <v>783100</v>
          </cell>
          <cell r="D926" t="str">
            <v>ADQUISICION DE EQUIPO BOMBEO( CENTRIFUGO )</v>
          </cell>
        </row>
        <row r="927">
          <cell r="C927">
            <v>783200</v>
          </cell>
          <cell r="D927" t="str">
            <v>ADQUISICION DE EQUIPO BOMBEO (EMBOLO-PISTON)</v>
          </cell>
        </row>
        <row r="928">
          <cell r="C928">
            <v>783300</v>
          </cell>
          <cell r="D928" t="str">
            <v>ADQUISICION DE EQUIPO BOMBEO (ROTATORIO)</v>
          </cell>
        </row>
        <row r="929">
          <cell r="C929">
            <v>783400</v>
          </cell>
          <cell r="D929" t="str">
            <v>ADQUISICION DE EQUIPO BOMBEO (DIAFRAGMA)</v>
          </cell>
        </row>
        <row r="930">
          <cell r="C930">
            <v>783700</v>
          </cell>
          <cell r="D930" t="str">
            <v>ADQUISICION DE MOBILIARIO Y EQUIPO PARA CLINICAS Y HOSPITALES</v>
          </cell>
        </row>
        <row r="931">
          <cell r="C931">
            <v>783900</v>
          </cell>
          <cell r="D931" t="str">
            <v>ADQUISICION DE MOBILIARIO Y EQUIPO PARA EL HOGAR</v>
          </cell>
        </row>
        <row r="932">
          <cell r="C932">
            <v>784300</v>
          </cell>
          <cell r="D932" t="str">
            <v>ADQUISICION DE MOBILIARIO Y EQUIPO PARA OFICINA Y SALAS DE DIBUJO</v>
          </cell>
        </row>
        <row r="933">
          <cell r="C933">
            <v>784400</v>
          </cell>
          <cell r="D933" t="str">
            <v>ADQUISICION DE HERRAMIENTAS DE USO GENERAL -MARTILLOS, TALADROS, ETC.-</v>
          </cell>
        </row>
        <row r="934">
          <cell r="C934">
            <v>784700</v>
          </cell>
          <cell r="D934" t="str">
            <v>ADQUISICION DE EQUIPO ELECTRICO</v>
          </cell>
        </row>
        <row r="935">
          <cell r="C935">
            <v>784900</v>
          </cell>
          <cell r="D935" t="str">
            <v>ADQUISICION DE EQUIPO ELECTRONICO</v>
          </cell>
        </row>
        <row r="936">
          <cell r="C936">
            <v>785100</v>
          </cell>
          <cell r="D936" t="str">
            <v>ADQUISICION DE PLANTAS Y EQUIPO DE PROCESO</v>
          </cell>
        </row>
        <row r="937">
          <cell r="C937">
            <v>785300</v>
          </cell>
          <cell r="D937" t="str">
            <v>ADQUISICION DE INSTRUMENTOS DE MEDICION Y CONTROL</v>
          </cell>
        </row>
        <row r="938">
          <cell r="C938">
            <v>785400</v>
          </cell>
          <cell r="D938" t="str">
            <v>ADQUISICION DE CALDERAS</v>
          </cell>
        </row>
        <row r="939">
          <cell r="C939">
            <v>785600</v>
          </cell>
          <cell r="D939" t="str">
            <v>ADQUISICION DE EQUIPO COMPRESION, COMPRESORES Y TURBOCOMPRESORES</v>
          </cell>
        </row>
        <row r="940">
          <cell r="C940">
            <v>785700</v>
          </cell>
          <cell r="D940" t="str">
            <v>ADQUISICION DE EQUIPO DE AIRE ACONDICIONADO Y REFRIGERACION</v>
          </cell>
        </row>
        <row r="941">
          <cell r="C941">
            <v>785800</v>
          </cell>
          <cell r="D941" t="str">
            <v>ADQUISICION DE EQUIPO PARA CONSTRUCCION</v>
          </cell>
        </row>
        <row r="942">
          <cell r="C942">
            <v>785900</v>
          </cell>
          <cell r="D942" t="str">
            <v>ADQUISICION DE MAQUINAS HERRAMIENTA</v>
          </cell>
        </row>
        <row r="943">
          <cell r="C943">
            <v>786000</v>
          </cell>
          <cell r="D943" t="str">
            <v>ADQUISICION DE EQUIPOS DIVERSOS (CENTRIFUGADORAS, MEZCLADORAS, ETC.)</v>
          </cell>
        </row>
        <row r="944">
          <cell r="C944">
            <v>786500</v>
          </cell>
          <cell r="D944" t="str">
            <v>ADQUISICION DE EQUIPO DE LUBRICACION AUTOMOTRIZ E INDUSTRIAL</v>
          </cell>
        </row>
        <row r="945">
          <cell r="C945">
            <v>787100</v>
          </cell>
          <cell r="D945" t="str">
            <v>ADQUISICION DE EQUIPO PARA MANIOBRAS</v>
          </cell>
        </row>
        <row r="946">
          <cell r="C946">
            <v>787600</v>
          </cell>
          <cell r="D946" t="str">
            <v>ADQUISICION DE MOBILIARIO Y EQUIPO PARA LABORATORIO</v>
          </cell>
        </row>
        <row r="947">
          <cell r="C947">
            <v>787700</v>
          </cell>
          <cell r="D947" t="str">
            <v>ADQUISICION DE EQUIPO PARA COMBATIR INCENDIOS</v>
          </cell>
        </row>
        <row r="948">
          <cell r="C948">
            <v>787800</v>
          </cell>
          <cell r="D948" t="str">
            <v>ADQUISICION DE ARTICULOS DEPORTIVOS E INSTRUMENTOS MUSICALES</v>
          </cell>
        </row>
        <row r="949">
          <cell r="C949">
            <v>788000</v>
          </cell>
          <cell r="D949" t="str">
            <v>ADQUISICION DE EQUIPOS DE COMPUTO COMPLETOS Y COMPLEMENTARIOS</v>
          </cell>
        </row>
        <row r="950">
          <cell r="C950">
            <v>788400</v>
          </cell>
          <cell r="D950" t="str">
            <v>ADQUISICION EQUIPO DE PROTECCION DEL MEDIO AMBIENTE</v>
          </cell>
        </row>
        <row r="951">
          <cell r="C951">
            <v>789100</v>
          </cell>
          <cell r="D951" t="str">
            <v>ADQUISICION DE EDIFICIOS Y CASAS</v>
          </cell>
        </row>
        <row r="952">
          <cell r="C952">
            <v>789200</v>
          </cell>
          <cell r="D952" t="str">
            <v>ADQUISICION DE TERRENOS</v>
          </cell>
        </row>
        <row r="953">
          <cell r="C953">
            <v>789700</v>
          </cell>
          <cell r="D953" t="str">
            <v>ADQUISICION DE MOBILIARIO Y EQUIPO P/BIBLIOTECAS, GUARDERIAS, ETC.</v>
          </cell>
        </row>
        <row r="954">
          <cell r="C954">
            <v>302800</v>
          </cell>
          <cell r="D954" t="str">
            <v>ADQUISICION DE MATERIALES,ACCESORIOS Y ARTICULOS DE SERVICIO PIDIREGAS</v>
          </cell>
        </row>
        <row r="955">
          <cell r="C955">
            <v>302801</v>
          </cell>
          <cell r="D955" t="str">
            <v>SUELDOS, SALARIOS Y PRESTACIONES PIDIREGAS</v>
          </cell>
        </row>
        <row r="956">
          <cell r="C956">
            <v>302802</v>
          </cell>
          <cell r="D956" t="str">
            <v>CONSTRUCCION DE OBRAS PIDIREGAS</v>
          </cell>
        </row>
        <row r="957">
          <cell r="C957">
            <v>302803</v>
          </cell>
          <cell r="D957" t="str">
            <v>CONTRATOS DE INGENIERIA CON TERCEROS PARA OBRAS PIDIREGAS</v>
          </cell>
        </row>
        <row r="958">
          <cell r="C958">
            <v>302804</v>
          </cell>
          <cell r="D958" t="str">
            <v>CONTRATOS DE INGENIERIA REALIZADOS POR EL I.M.P. PARA OBRAS PIDIREGAS</v>
          </cell>
        </row>
        <row r="959">
          <cell r="C959">
            <v>302805</v>
          </cell>
          <cell r="D959" t="str">
            <v>GASTOS VARIOS DE ADMINISTRACION PIDIREGAS</v>
          </cell>
        </row>
        <row r="960">
          <cell r="C960">
            <v>750800</v>
          </cell>
          <cell r="D960" t="str">
            <v>APORTACIONES A EMPRESAS FILIALES</v>
          </cell>
        </row>
        <row r="961">
          <cell r="C961">
            <v>750900</v>
          </cell>
          <cell r="D961" t="str">
            <v>COMPRA DE ACCIONES O INVERSIONES DIVERSAS</v>
          </cell>
        </row>
        <row r="962">
          <cell r="C962">
            <v>350100</v>
          </cell>
          <cell r="D962" t="str">
            <v>SERVICIO DE LUZ Y FUERZA PAGADO A TERCEROS</v>
          </cell>
        </row>
        <row r="963">
          <cell r="C963">
            <v>350200</v>
          </cell>
          <cell r="D963" t="str">
            <v>SERVICIO DE AGUA  PAGADO A TERCEROS</v>
          </cell>
        </row>
        <row r="964">
          <cell r="C964">
            <v>350300</v>
          </cell>
          <cell r="D964" t="str">
            <v>SERVICIO DE HIELO PAGADO A TERCEROS</v>
          </cell>
        </row>
        <row r="965">
          <cell r="C965">
            <v>390700</v>
          </cell>
          <cell r="D965" t="str">
            <v>PAGO DE REGALIAS POR USO DE PROGRAMAS DE COMPUTO</v>
          </cell>
        </row>
        <row r="966">
          <cell r="C966">
            <v>420700</v>
          </cell>
          <cell r="D966" t="str">
            <v>PRIMAS POR SEGUROS SOBRE VEHICULOS</v>
          </cell>
        </row>
        <row r="967">
          <cell r="C967">
            <v>420800</v>
          </cell>
          <cell r="D967" t="str">
            <v>PRIMAS POR SEGUROS VARIOS</v>
          </cell>
        </row>
        <row r="968">
          <cell r="C968">
            <v>421200</v>
          </cell>
          <cell r="D968" t="str">
            <v>PRIMAS POR FIANZAS VARIAS</v>
          </cell>
        </row>
        <row r="969">
          <cell r="C969">
            <v>421900</v>
          </cell>
          <cell r="D969" t="str">
            <v>PAGO DE DEDUCIBLES DE SEGURO POR SINIESTRO</v>
          </cell>
        </row>
        <row r="970">
          <cell r="C970">
            <v>430100</v>
          </cell>
          <cell r="D970" t="str">
            <v>APORTACIONES A LA ASEGURADORA HIDALGO POR SEGURO INTERNO</v>
          </cell>
        </row>
        <row r="971">
          <cell r="C971">
            <v>455100</v>
          </cell>
          <cell r="D971" t="str">
            <v>INDEMNIZACIONES A TERCEROS</v>
          </cell>
        </row>
        <row r="972">
          <cell r="C972">
            <v>460100</v>
          </cell>
          <cell r="D972" t="str">
            <v>PAGOS A TERCEROS POR SERVICIO DE CORREO</v>
          </cell>
        </row>
        <row r="973">
          <cell r="C973">
            <v>460300</v>
          </cell>
          <cell r="D973" t="str">
            <v>PAGOS A TERCEROS POR SERVICIO DE RADIO</v>
          </cell>
        </row>
        <row r="974">
          <cell r="C974">
            <v>460400</v>
          </cell>
          <cell r="D974" t="str">
            <v>PAGOS A TERCEROS POR SERVICIO DE TELEFONO</v>
          </cell>
        </row>
        <row r="975">
          <cell r="C975">
            <v>460501</v>
          </cell>
          <cell r="D975" t="str">
            <v>PAGOS A TERCEROS POR SERVICIO DE TELEFONIA CELULAR</v>
          </cell>
        </row>
        <row r="976">
          <cell r="C976">
            <v>460600</v>
          </cell>
          <cell r="D976" t="str">
            <v>PAGOS A TERCEROS POR SERVICIOS DE INTERCOMUNICACION CON BANCO DE DATOS</v>
          </cell>
        </row>
        <row r="977">
          <cell r="C977">
            <v>540100</v>
          </cell>
          <cell r="D977" t="str">
            <v>CUOTAS A CLUBES Y ASOCIACIONES COMERCIALES Y CIVILES</v>
          </cell>
        </row>
        <row r="978">
          <cell r="C978">
            <v>540600</v>
          </cell>
          <cell r="D978" t="str">
            <v>SERVICIOS ESPECIALIZADOS DE MENSAJERIA</v>
          </cell>
        </row>
        <row r="979">
          <cell r="C979">
            <v>541100</v>
          </cell>
          <cell r="D979" t="str">
            <v>PAGOS A CONTRATISTAS DE COMEDORES, CASAS DE HUESPEDES Y HOTELES PEMEX</v>
          </cell>
        </row>
        <row r="980">
          <cell r="C980">
            <v>541200</v>
          </cell>
          <cell r="D980" t="str">
            <v>ALIMENTACION Y HOSPEDAJE A TRABAJADORES</v>
          </cell>
        </row>
        <row r="981">
          <cell r="C981">
            <v>541400</v>
          </cell>
          <cell r="D981" t="str">
            <v>AGUA POTABLE</v>
          </cell>
        </row>
        <row r="982">
          <cell r="C982">
            <v>542000</v>
          </cell>
          <cell r="D982" t="str">
            <v>SERVS. DE IMPRESION DE FORMATOS, CATALOGOS, ETC. DE DIFUSION INTERNA</v>
          </cell>
        </row>
        <row r="983">
          <cell r="C983">
            <v>542100</v>
          </cell>
          <cell r="D983" t="str">
            <v>SERVICIOS DE PUBLICACIONES EN PERIODICOS NACIONALES Y LOCALES</v>
          </cell>
        </row>
        <row r="984">
          <cell r="C984">
            <v>542200</v>
          </cell>
          <cell r="D984" t="str">
            <v>COPIAS HELIOGRAFICAS Y FOTOSTATICAS</v>
          </cell>
        </row>
        <row r="985">
          <cell r="C985">
            <v>542600</v>
          </cell>
          <cell r="D985" t="str">
            <v>GASTOS VARIOS DE EQUIPOS DE OFICINA ALQUILADOS</v>
          </cell>
        </row>
        <row r="986">
          <cell r="C986">
            <v>542700</v>
          </cell>
          <cell r="D986" t="str">
            <v>GASTOS NOTARIALES</v>
          </cell>
        </row>
        <row r="987">
          <cell r="C987">
            <v>542800</v>
          </cell>
          <cell r="D987" t="str">
            <v>GRATIFICACIONES A TERCEROS POR SERVICIOS ADMINISTRATIVOS</v>
          </cell>
        </row>
        <row r="988">
          <cell r="C988">
            <v>543100</v>
          </cell>
          <cell r="D988" t="str">
            <v>TRANSPORTE URBANO DE PERSONAL EN SERVICIO</v>
          </cell>
        </row>
        <row r="989">
          <cell r="C989">
            <v>543300</v>
          </cell>
          <cell r="D989" t="str">
            <v>GASTOS JUDICIALES Y LEGALES</v>
          </cell>
        </row>
        <row r="990">
          <cell r="C990">
            <v>543500</v>
          </cell>
          <cell r="D990" t="str">
            <v>SERVICIOS DE LAVADO DE ROPA PAGADO A TERCEROS</v>
          </cell>
        </row>
        <row r="991">
          <cell r="C991">
            <v>543600</v>
          </cell>
          <cell r="D991" t="str">
            <v>GASTOS DE TRANSPORTE-MENAJE DE CASA A PERSONAL MOVILIZADO (CLA. 88)</v>
          </cell>
        </row>
        <row r="992">
          <cell r="C992">
            <v>543900</v>
          </cell>
          <cell r="D992" t="str">
            <v>GASTOS VARIOS DE ADMINISTRACION</v>
          </cell>
        </row>
        <row r="993">
          <cell r="C993">
            <v>543903</v>
          </cell>
          <cell r="D993" t="str">
            <v>GASTOS DE ADMINISTRACION EN FESTEJOS "18 DE MARZO"</v>
          </cell>
        </row>
        <row r="994">
          <cell r="C994">
            <v>543905</v>
          </cell>
          <cell r="D994" t="str">
            <v>ALIMENTACION, HOSPEDAJE Y GASTOS DE VISITANTES EMPLEADOS DE PEMEX</v>
          </cell>
        </row>
        <row r="995">
          <cell r="C995">
            <v>543906</v>
          </cell>
          <cell r="D995" t="str">
            <v>SERVICIOS DE REVELADO, AMPLIACION Y OTROS</v>
          </cell>
        </row>
        <row r="996">
          <cell r="C996">
            <v>543907</v>
          </cell>
          <cell r="D996" t="str">
            <v>GASTOS DE ALIMENTACION PROPORCIONADOS A TERCEROS INVITADOS POR PEMEX</v>
          </cell>
        </row>
        <row r="997">
          <cell r="C997">
            <v>543908</v>
          </cell>
          <cell r="D997" t="str">
            <v>GASTOS DE HOSPEDAJE PROPORCIONADOS A TERCEROS INVITADOS POR PEMEX</v>
          </cell>
        </row>
        <row r="998">
          <cell r="C998">
            <v>543909</v>
          </cell>
          <cell r="D998" t="str">
            <v>GASTOS DE TRANSPORTE PROPORCIONADOS A TERCEROS INVITADOS POR PEMEX</v>
          </cell>
        </row>
        <row r="999">
          <cell r="C999">
            <v>569800</v>
          </cell>
          <cell r="D999" t="str">
            <v>ANTICIPOS VARIOS A TERCEROS</v>
          </cell>
        </row>
        <row r="1000">
          <cell r="C1000">
            <v>569900</v>
          </cell>
          <cell r="D1000" t="str">
            <v>ANTICIPOS A TRABAJADORES PARA GASTOS A COMPROBAR</v>
          </cell>
        </row>
        <row r="1001">
          <cell r="C1001">
            <v>707101</v>
          </cell>
          <cell r="D1001" t="str">
            <v>EGRESOS DERIVADOS DE RESOLUCIONES JUDICIALES EN EL PAIS</v>
          </cell>
        </row>
        <row r="1002">
          <cell r="C1002">
            <v>309000</v>
          </cell>
          <cell r="D1002" t="str">
            <v>ESTUDIOS DE PREINVERSION</v>
          </cell>
        </row>
        <row r="1003">
          <cell r="C1003">
            <v>380100</v>
          </cell>
          <cell r="D1003" t="str">
            <v>ARRENDAMIENTO DE EDIFICIOS TERRENOS Y LOCALES -PERSONAS MORALES-</v>
          </cell>
        </row>
        <row r="1004">
          <cell r="C1004">
            <v>380200</v>
          </cell>
          <cell r="D1004" t="str">
            <v>ARRENDAMIENTO DE EDIFICIOS TERRENOS Y LOCALES -PERSONAS FISICAS-</v>
          </cell>
        </row>
        <row r="1005">
          <cell r="C1005">
            <v>380301</v>
          </cell>
          <cell r="D1005" t="str">
            <v>ARRENDAMIENTO DE EQUIPO MARITIMO PARA TRANSPORTE -PERSONAS MORALES-</v>
          </cell>
        </row>
        <row r="1006">
          <cell r="C1006">
            <v>380302</v>
          </cell>
          <cell r="D1006" t="str">
            <v>ARRENDAMIENTO DE EQUIPO AEREO PARA TRANSPORTE -PERS. MORALES-</v>
          </cell>
        </row>
        <row r="1007">
          <cell r="C1007">
            <v>380303</v>
          </cell>
          <cell r="D1007" t="str">
            <v>ARRENDAMIENTO DE EQUIPO TERRESTRE PARA TRANSPORTE -PERSONAS MORALES-</v>
          </cell>
        </row>
        <row r="1008">
          <cell r="C1008">
            <v>380600</v>
          </cell>
          <cell r="D1008" t="str">
            <v>ARRENDAMIENTO DE EQUIPO DE OFICINA -PERSONAS MORALES-</v>
          </cell>
        </row>
        <row r="1009">
          <cell r="C1009">
            <v>380900</v>
          </cell>
          <cell r="D1009" t="str">
            <v>ARRENDAMIENTO DE EQUIPO INDUSTRIAL  -PERSONAS MORALES-</v>
          </cell>
        </row>
        <row r="1010">
          <cell r="C1010">
            <v>381100</v>
          </cell>
          <cell r="D1010" t="str">
            <v>ARRENDAMIENTOS DIVERSOS -PERSONAS MORALES-</v>
          </cell>
        </row>
        <row r="1011">
          <cell r="C1011">
            <v>381101</v>
          </cell>
          <cell r="D1011" t="str">
            <v>ARRENDAMIENTOS DIVERSOS -PERSONAS FISICAS-</v>
          </cell>
        </row>
        <row r="1012">
          <cell r="C1012">
            <v>381200</v>
          </cell>
          <cell r="D1012" t="str">
            <v>ARRENDAMIENTO DE EQUIPOS Y PROGRAMAS DE COMPUTO -PERSONAS  MORALES-</v>
          </cell>
        </row>
        <row r="1013">
          <cell r="C1013">
            <v>381201</v>
          </cell>
          <cell r="D1013" t="str">
            <v>ARRENDAMIENTOS A PERSONAS MORALES DE LICENCIA PARA USO DE SISTEMAS</v>
          </cell>
        </row>
        <row r="1014">
          <cell r="C1014">
            <v>381300</v>
          </cell>
          <cell r="D1014" t="str">
            <v>ARRENDAMIENTO DE EQUIPOS Y PROGRAMAS DE COMPUTO -PERSONAS  FISICAS</v>
          </cell>
        </row>
        <row r="1015">
          <cell r="C1015">
            <v>382100</v>
          </cell>
          <cell r="D1015" t="str">
            <v>SERVIDUMBRE DE PASO</v>
          </cell>
        </row>
        <row r="1016">
          <cell r="C1016">
            <v>382101</v>
          </cell>
          <cell r="D1016" t="str">
            <v>AUTORIZACION DE OBRAS</v>
          </cell>
        </row>
        <row r="1017">
          <cell r="C1017">
            <v>401001</v>
          </cell>
          <cell r="D1017" t="str">
            <v>PAGO DE ALIMENTACION A PERSONAL SINDICALIZADO EN SERVICIO</v>
          </cell>
        </row>
        <row r="1018">
          <cell r="C1018">
            <v>401004</v>
          </cell>
          <cell r="D1018" t="str">
            <v>PAGO DE ALIMENTACION EN CONGRESOS A PERSONAL SINDICALIZADO EN SERVICIO</v>
          </cell>
        </row>
        <row r="1019">
          <cell r="C1019">
            <v>401005</v>
          </cell>
          <cell r="D1019" t="str">
            <v>PAGO DE GASTOS VARIOS CON COMPROBANTE A PERSONAL SINDICALIZADO EN SERV</v>
          </cell>
        </row>
        <row r="1020">
          <cell r="C1020">
            <v>401006</v>
          </cell>
          <cell r="D1020" t="str">
            <v>PAGO DE GASTOS VARIOS SIN COMPROBANTE A PERSONAL SINDICALIZADO EN SERV</v>
          </cell>
        </row>
        <row r="1021">
          <cell r="C1021">
            <v>401007</v>
          </cell>
          <cell r="D1021" t="str">
            <v>PAGO DE TAXIS A PERSONAL SINDICALIZADO EN SERVICIO</v>
          </cell>
        </row>
        <row r="1022">
          <cell r="C1022">
            <v>402000</v>
          </cell>
          <cell r="D1022" t="str">
            <v>PAGO DE HOSPEDAJE A PERSONAL DE CONFIANZA EN SERVICIO</v>
          </cell>
        </row>
        <row r="1023">
          <cell r="C1023">
            <v>402001</v>
          </cell>
          <cell r="D1023" t="str">
            <v>PAGO DE ALIMENTACION A PERSONAL DE CONFIANZA EN SERVICIO</v>
          </cell>
        </row>
        <row r="1024">
          <cell r="C1024">
            <v>402002</v>
          </cell>
          <cell r="D1024" t="str">
            <v>PAGO DE RENTA DE AUTO A PERSONAL DE CONFIANZA EN SERVICIO</v>
          </cell>
        </row>
        <row r="1025">
          <cell r="C1025">
            <v>402003</v>
          </cell>
          <cell r="D1025" t="str">
            <v>PAGO DE KILOMETRAJE A PERSONAL DE CONFIANZA EN SERVICIO</v>
          </cell>
        </row>
        <row r="1026">
          <cell r="C1026">
            <v>402004</v>
          </cell>
          <cell r="D1026" t="str">
            <v>PAGO DE ALIMENTACION EN CONGRESOS A PERSONAL DE CONFIANZA EN SERVICIO</v>
          </cell>
        </row>
        <row r="1027">
          <cell r="C1027">
            <v>402005</v>
          </cell>
          <cell r="D1027" t="str">
            <v>PAGO DE GASTOS VARIOS CON COMPROBANTE A PERSONAL DE CONFIANZA EN SERVI</v>
          </cell>
        </row>
        <row r="1028">
          <cell r="C1028">
            <v>402006</v>
          </cell>
          <cell r="D1028" t="str">
            <v>PAGO DE GASTOS VARIOS SIN COMPROBANTE A PERSONAL DE CONFIANZA EN SERVI</v>
          </cell>
        </row>
        <row r="1029">
          <cell r="C1029">
            <v>402007</v>
          </cell>
          <cell r="D1029" t="str">
            <v>PAGO DE TAXIS A PERSONAL DE CONFIANZA EN SERVICIO</v>
          </cell>
        </row>
        <row r="1030">
          <cell r="C1030">
            <v>402600</v>
          </cell>
          <cell r="D1030" t="str">
            <v>PAGO DE HOSPEDAJE A HONORISTAS EN GENERAL</v>
          </cell>
        </row>
        <row r="1031">
          <cell r="C1031">
            <v>402601</v>
          </cell>
          <cell r="D1031" t="str">
            <v>PAGO DE ALIMENTACION A HONORISTAS EN GENERAL</v>
          </cell>
        </row>
        <row r="1032">
          <cell r="C1032">
            <v>402602</v>
          </cell>
          <cell r="D1032" t="str">
            <v>PAGO DE GASTOS DE VIAJE A HONORISTAS EN GENERAL</v>
          </cell>
        </row>
        <row r="1033">
          <cell r="C1033">
            <v>403000</v>
          </cell>
          <cell r="D1033" t="str">
            <v>PAGO DE VIATICOS POR CUOTA FIJA</v>
          </cell>
        </row>
        <row r="1034">
          <cell r="C1034">
            <v>405000</v>
          </cell>
          <cell r="D1034" t="str">
            <v>ADQUISICION DE BOLETOS DE AVION PARA VIAJES NACIONALES</v>
          </cell>
        </row>
        <row r="1035">
          <cell r="C1035">
            <v>405100</v>
          </cell>
          <cell r="D1035" t="str">
            <v>ADQUISICION DE BOLETOS DE AVION PARA VIAJES AL EXTRANJERO</v>
          </cell>
        </row>
        <row r="1036">
          <cell r="C1036">
            <v>409900</v>
          </cell>
          <cell r="D1036" t="str">
            <v>ANTICIPOS PARA GASTOS DE VIAJE Y VIATICOS</v>
          </cell>
        </row>
        <row r="1037">
          <cell r="C1037">
            <v>451000</v>
          </cell>
          <cell r="D1037" t="str">
            <v>INDEMNIZACION POR INCAPACIDAD POR RIESGO DE TRABAJO PTA. SINDICALIZADO</v>
          </cell>
        </row>
        <row r="1038">
          <cell r="C1038">
            <v>451001</v>
          </cell>
          <cell r="D1038" t="str">
            <v>INDEMNIZACION POR MUERTE DERIVADA DE RIESGO DE TRABAJO PLANTA SIND.</v>
          </cell>
        </row>
        <row r="1039">
          <cell r="C1039">
            <v>451100</v>
          </cell>
          <cell r="D1039" t="str">
            <v>INDEMNIZACION A CAMBIO DE REINSTALACION Y POR SALARIOS CAIDOS PTA. S.</v>
          </cell>
        </row>
        <row r="1040">
          <cell r="C1040">
            <v>451200</v>
          </cell>
          <cell r="D1040" t="str">
            <v>INDEMNIZACIONES VARIAS (PERSONAL DE PLANTA SINDICALIZADO)</v>
          </cell>
        </row>
        <row r="1041">
          <cell r="C1041">
            <v>451400</v>
          </cell>
          <cell r="D1041" t="str">
            <v>INDEMNIZACION POR INCAPACIDAD Y TERM. DE CONTRATO POR RIESGO NO PROF.</v>
          </cell>
        </row>
        <row r="1042">
          <cell r="C1042">
            <v>451602</v>
          </cell>
          <cell r="D1042" t="str">
            <v>LIQUIDACION DE PRIMA DE ANTIGUEDAD CLA. 26 CCTV PLANTA SINDICALIZADO</v>
          </cell>
        </row>
        <row r="1043">
          <cell r="C1043">
            <v>452000</v>
          </cell>
          <cell r="D1043" t="str">
            <v>INDEMNIZACION POR INCAPACIDAD RIESGO DE TRABAJO CLA. 128 PLANTA CONF.</v>
          </cell>
        </row>
        <row r="1044">
          <cell r="C1044">
            <v>452001</v>
          </cell>
          <cell r="D1044" t="str">
            <v>INDEMNIZACION POR MUERTE POR RIESGO DE TRAB. CLA. 127 PLANTA CONFIANZA</v>
          </cell>
        </row>
        <row r="1045">
          <cell r="C1045">
            <v>452100</v>
          </cell>
          <cell r="D1045" t="str">
            <v>INDEMNIZACION A CAMBIO DE REINSTALACION Y SALARIOS CAIDOS PTA. CONF.</v>
          </cell>
        </row>
        <row r="1046">
          <cell r="C1046">
            <v>452200</v>
          </cell>
          <cell r="D1046" t="str">
            <v>INDEMNIZACIONES VARIAS (PERSONAL DE PLANTA CONFIANZA)</v>
          </cell>
        </row>
        <row r="1047">
          <cell r="C1047">
            <v>452400</v>
          </cell>
          <cell r="D1047" t="str">
            <v>INDEMNIZACION POR INCAPACIDAD Y TERM. CONTRATO POR RIESGO NO PROF.</v>
          </cell>
        </row>
        <row r="1048">
          <cell r="C1048">
            <v>452602</v>
          </cell>
          <cell r="D1048" t="str">
            <v>LIQUIDACION DE PRIMA DE ANTIGUEDAD CLA. 26 CCTV PLANTA CONFIANZA</v>
          </cell>
        </row>
        <row r="1049">
          <cell r="C1049">
            <v>453000</v>
          </cell>
          <cell r="D1049" t="str">
            <v>INDEMNIZACION POR INCAPACIDAD RIESGO DE TRABAJO CLA. 128 TRANS. SIND.</v>
          </cell>
        </row>
        <row r="1050">
          <cell r="C1050">
            <v>453001</v>
          </cell>
          <cell r="D1050" t="str">
            <v>INDEMNIZACION POR MUERTE DERIVADA DE RIESGO DE TRAB. CLA. 127 TRANS.S.</v>
          </cell>
        </row>
        <row r="1051">
          <cell r="C1051">
            <v>453200</v>
          </cell>
          <cell r="D1051" t="str">
            <v>INDEMNIZACIONES VARIAS (PERSONAL TRANSITORIO SINDICALIZADO)</v>
          </cell>
        </row>
        <row r="1052">
          <cell r="C1052">
            <v>454000</v>
          </cell>
          <cell r="D1052" t="str">
            <v>INDEMNIZACION POR INCAPACIDAD POR RIESGO DE TRABAJO CLA. 128 TRANS. C.</v>
          </cell>
        </row>
        <row r="1053">
          <cell r="C1053">
            <v>454001</v>
          </cell>
          <cell r="D1053" t="str">
            <v>INDEMNIZACION POR MUERTE DERIVADA DE RIESGO DE TRAB. CLA. 127 TRANS.C.</v>
          </cell>
        </row>
        <row r="1054">
          <cell r="C1054">
            <v>454200</v>
          </cell>
          <cell r="D1054" t="str">
            <v>INDEMNIZACIONES VARIAS (PERSONAL TRANSITORIO CONFIANZA)</v>
          </cell>
        </row>
        <row r="1055">
          <cell r="C1055">
            <v>459800</v>
          </cell>
          <cell r="D1055" t="str">
            <v>ANTICIPO PARA INDEMNIZACIONES AL PERSONAL</v>
          </cell>
        </row>
        <row r="1056">
          <cell r="C1056">
            <v>530500</v>
          </cell>
          <cell r="D1056" t="str">
            <v>BECAS PARA ESTUDIOS DE POTSGRADO EN EL PAIS Y EN EL EXTRANJERO</v>
          </cell>
        </row>
        <row r="1057">
          <cell r="C1057">
            <v>531101</v>
          </cell>
          <cell r="D1057" t="str">
            <v>AYUDAS SOCIALES A TRABAJADORES SINDICALIZADOS</v>
          </cell>
        </row>
        <row r="1058">
          <cell r="C1058">
            <v>531901</v>
          </cell>
          <cell r="D1058" t="str">
            <v>AYUDAS SOCIALES A PERSONAL DE CONFIANZA</v>
          </cell>
        </row>
        <row r="1059">
          <cell r="C1059">
            <v>532500</v>
          </cell>
          <cell r="D1059" t="str">
            <v>GASTOS FUNERARIOS POR MUERTE DEL CONYUGE DEL TRABAJADOR</v>
          </cell>
        </row>
        <row r="1060">
          <cell r="C1060">
            <v>534000</v>
          </cell>
          <cell r="D1060" t="str">
            <v>CANASTA BASICA PERSONAL PLANTA SINDICALIZADO (CLAUSULA 183 DEL CCTV)</v>
          </cell>
        </row>
        <row r="1061">
          <cell r="C1061">
            <v>534100</v>
          </cell>
          <cell r="D1061" t="str">
            <v>CANASTA BASICA PERSONAL PLANTA CONFIANZA (CLAUSULA 183 DEL CCTV)</v>
          </cell>
        </row>
        <row r="1062">
          <cell r="C1062">
            <v>534200</v>
          </cell>
          <cell r="D1062" t="str">
            <v>CANASTA BASICA PERSONAL TRANSITORIO SINDICALIZADO (CLA. 183 DEL CCTV)</v>
          </cell>
        </row>
        <row r="1063">
          <cell r="C1063">
            <v>534300</v>
          </cell>
          <cell r="D1063" t="str">
            <v>CANASTA BASICA PERSONAL TRANSITORIO CONFIANZA (CLAUSULA 183 DEL CCTV)</v>
          </cell>
        </row>
        <row r="1064">
          <cell r="C1064">
            <v>534400</v>
          </cell>
          <cell r="D1064" t="str">
            <v>CANASTA BASICA AL BENEFICIARIO DEL TRABAJADOR PLANTA SIND. FALLECIDO</v>
          </cell>
        </row>
        <row r="1065">
          <cell r="C1065">
            <v>534500</v>
          </cell>
          <cell r="D1065" t="str">
            <v>CANASTA BASICA AL BENEFICIARIO DEL TRABAJADOR PLANTA CONF. FALLECIDO</v>
          </cell>
        </row>
        <row r="1066">
          <cell r="C1066">
            <v>534600</v>
          </cell>
          <cell r="D1066" t="str">
            <v>BONIFICACION DE GAS A TRABAJADORES (CLAUSULA 182 DEL CCTV)</v>
          </cell>
        </row>
        <row r="1067">
          <cell r="C1067">
            <v>534601</v>
          </cell>
          <cell r="D1067" t="str">
            <v>BONIFICACION DE GASOLINA A TRABAJADORES (CLAUSULA 182 DEL CCTV)</v>
          </cell>
        </row>
        <row r="1068">
          <cell r="C1068">
            <v>534603</v>
          </cell>
          <cell r="D1068" t="str">
            <v>BONIFICACION DE GAS A BENEFICIARIOS DE TRABAJADORES (CLA. 182 CCTV)</v>
          </cell>
        </row>
        <row r="1069">
          <cell r="C1069">
            <v>534604</v>
          </cell>
          <cell r="D1069" t="str">
            <v>BONIFICACION DE GASOLINA A BENEFICIARIOS DE TRABAJADORES (CLA. 182)</v>
          </cell>
        </row>
        <row r="1070">
          <cell r="C1070">
            <v>534700</v>
          </cell>
          <cell r="D1070" t="str">
            <v>PAGO DE COMPENSACION CLAUSULA 48 DEL C.C.T.V.</v>
          </cell>
        </row>
        <row r="1071">
          <cell r="C1071">
            <v>534801</v>
          </cell>
          <cell r="D1071" t="str">
            <v>APORTACION AL SISTEMA DE AHORRO PARA EL RETIRO PERS. PLANTA CONFIANZA</v>
          </cell>
        </row>
        <row r="1072">
          <cell r="C1072">
            <v>534802</v>
          </cell>
          <cell r="D1072" t="str">
            <v>APORTACION AL SISTEMA DE AHORRO PARA EL RETIRO PERSONAL PLANTA SIND.</v>
          </cell>
        </row>
        <row r="1073">
          <cell r="C1073">
            <v>534803</v>
          </cell>
          <cell r="D1073" t="str">
            <v>APORTACION AL SISTEMA DE AHORRO PARA EL RETIRO TRANSITORIO CONFIANZA</v>
          </cell>
        </row>
        <row r="1074">
          <cell r="C1074">
            <v>534804</v>
          </cell>
          <cell r="D1074" t="str">
            <v>APORTACION AL SISTEMA DE AHORRO PARA EL RETIRO TRANSITORIO SIND.</v>
          </cell>
        </row>
        <row r="1075">
          <cell r="C1075">
            <v>542500</v>
          </cell>
          <cell r="D1075" t="str">
            <v>PAGOS ESPECIALES A FUNCIONARIOS</v>
          </cell>
        </row>
        <row r="1076">
          <cell r="C1076">
            <v>542501</v>
          </cell>
          <cell r="D1076" t="str">
            <v>COMPENSACION A PERSONAL PLANTA CONFIANZA EN PUESTO BASE</v>
          </cell>
        </row>
        <row r="1077">
          <cell r="C1077">
            <v>542502</v>
          </cell>
          <cell r="D1077" t="str">
            <v>COMPENSACION A PERSONAL PLANTA CONFIANZA EN PUESTO EXTRAORDINARIO</v>
          </cell>
        </row>
        <row r="1078">
          <cell r="C1078">
            <v>542511</v>
          </cell>
          <cell r="D1078" t="str">
            <v>INCENTIVO AL DESEMPEÑO PERSONAL PLANTA CONFIANZA EN PUESTO BASE</v>
          </cell>
        </row>
        <row r="1079">
          <cell r="C1079">
            <v>542512</v>
          </cell>
          <cell r="D1079" t="str">
            <v>INCENTIVO AL DESEMPEÑO PERSONAL PLANTA CONFIANZA EN PUESTO EXTRAORD.</v>
          </cell>
        </row>
        <row r="1080">
          <cell r="C1080">
            <v>542514</v>
          </cell>
          <cell r="D1080" t="str">
            <v>INCENTIVO AL DESEMPEÑO PERSONAL TRANSITORIO CONF. EN SUSTITUCION</v>
          </cell>
        </row>
        <row r="1081">
          <cell r="C1081">
            <v>542515</v>
          </cell>
          <cell r="D1081" t="str">
            <v>INCENTIVO AL DESEMPEÑO PERSONAL TRANSITORIO CONF. EN PUESTO EXTRAORD.</v>
          </cell>
        </row>
        <row r="1082">
          <cell r="C1082">
            <v>542516</v>
          </cell>
          <cell r="D1082" t="str">
            <v>9% DE PRODUCTIVIDAD A PERSONAL PLANTA SINDICALIZADO</v>
          </cell>
        </row>
        <row r="1083">
          <cell r="C1083">
            <v>542517</v>
          </cell>
          <cell r="D1083" t="str">
            <v>9% DE PRODUCTIVIDAD A PERSONAL TRANSITORIO SINDICALIZADO</v>
          </cell>
        </row>
        <row r="1084">
          <cell r="C1084">
            <v>542518</v>
          </cell>
          <cell r="D1084" t="str">
            <v>9% DE PRODUCTIVIDAD A PERSONAL PLANTA CONFIANZA</v>
          </cell>
        </row>
        <row r="1085">
          <cell r="C1085">
            <v>542519</v>
          </cell>
          <cell r="D1085" t="str">
            <v>9% DE PRODUCTIVIDAD A PERSONAL TRANSITORIO CONFIANZA</v>
          </cell>
        </row>
        <row r="1086">
          <cell r="C1086">
            <v>320801</v>
          </cell>
          <cell r="D1086" t="str">
            <v>HONORARIOS A PERSONAS FISICAS (ASIMILADOS)</v>
          </cell>
        </row>
        <row r="1087">
          <cell r="C1087">
            <v>500800</v>
          </cell>
          <cell r="D1087" t="str">
            <v>IMPUESTO SOBRE NOMINAS</v>
          </cell>
        </row>
      </sheetData>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IN0294"/>
    </sheetNames>
    <definedNames>
      <definedName name="Criteria" refersTo="='AFIN0294'!$A$6:$W$7"/>
    </definedNames>
    <sheetDataSet>
      <sheetData sheetId="0" refreshError="1">
        <row r="6">
          <cell r="A6" t="str">
            <v>TIP.CREDITO</v>
          </cell>
          <cell r="B6" t="str">
            <v>DESCRIPCION DE EMPRESA</v>
          </cell>
          <cell r="C6" t="str">
            <v>ACREEDOR</v>
          </cell>
          <cell r="D6" t="str">
            <v>MONEDA</v>
          </cell>
          <cell r="E6" t="str">
            <v>CONTRATO</v>
          </cell>
          <cell r="F6" t="str">
            <v>N-DES</v>
          </cell>
          <cell r="G6" t="str">
            <v>FEC-DIS</v>
          </cell>
          <cell r="H6" t="str">
            <v>FEC-REG</v>
          </cell>
          <cell r="I6" t="str">
            <v>T-TASA</v>
          </cell>
          <cell r="J6" t="str">
            <v>S-TASA</v>
          </cell>
          <cell r="K6" t="str">
            <v>LINEA</v>
          </cell>
          <cell r="L6" t="str">
            <v>MONT-ORIG</v>
          </cell>
          <cell r="M6" t="str">
            <v>SALDO</v>
          </cell>
          <cell r="N6" t="str">
            <v>MAR</v>
          </cell>
          <cell r="O6" t="str">
            <v>ABR</v>
          </cell>
          <cell r="P6" t="str">
            <v>MAY</v>
          </cell>
          <cell r="Q6" t="str">
            <v>JUN</v>
          </cell>
          <cell r="R6" t="str">
            <v>JUL</v>
          </cell>
          <cell r="S6" t="str">
            <v>AGO</v>
          </cell>
          <cell r="T6" t="str">
            <v>SEP</v>
          </cell>
          <cell r="U6" t="str">
            <v>OCT</v>
          </cell>
          <cell r="V6" t="str">
            <v>NOV</v>
          </cell>
          <cell r="W6" t="str">
            <v>DIC</v>
          </cell>
        </row>
      </sheetData>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97"/>
    </sheetNames>
    <definedNames>
      <definedName name="imppres"/>
    </definedNames>
    <sheetDataSet>
      <sheetData sheetId="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 Eco Controlados 99"/>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BoP"/>
      <sheetName val="ER"/>
    </sheetNames>
    <sheetDataSet>
      <sheetData sheetId="0" refreshError="1"/>
      <sheetData sheetId="1" refreshError="1"/>
      <sheetData sheetId="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Bases mensuales"/>
      <sheetName val="Cuadros Agregados"/>
      <sheetName val="PIB"/>
      <sheetName val="Cuadros como % del PIB"/>
      <sheetName val="Cuadros Crédito y Financiamient"/>
      <sheetName val="Cuadros RIN y AIN"/>
      <sheetName val="Cuadros Base Monetaria"/>
      <sheetName val="Mapas"/>
      <sheetName val="Cuadros Fuentes Fin."/>
      <sheetName val="Bases trimestrales"/>
      <sheetName val="Gráficas"/>
    </sheetNames>
    <sheetDataSet>
      <sheetData sheetId="0"/>
      <sheetData sheetId="1"/>
      <sheetData sheetId="2">
        <row r="2">
          <cell r="S2" t="str">
            <v>Cuadro 5</v>
          </cell>
          <cell r="AI2" t="str">
            <v>Cuadro 7</v>
          </cell>
          <cell r="BK2" t="str">
            <v>Cuadro 10</v>
          </cell>
        </row>
        <row r="3">
          <cell r="B3" t="str">
            <v>Cuadro 3</v>
          </cell>
          <cell r="S3" t="str">
            <v>Agregado Monetario M1</v>
          </cell>
          <cell r="AI3" t="str">
            <v>Agregado Monetario M4</v>
          </cell>
          <cell r="BK3" t="str">
            <v>Fondos de Ahorro para el Retiro (FAR)</v>
          </cell>
          <cell r="CA3" t="str">
            <v>Cuadro 0</v>
          </cell>
          <cell r="CF3" t="str">
            <v>Cuadro 15</v>
          </cell>
          <cell r="CL3" t="str">
            <v>Cuadro 16</v>
          </cell>
        </row>
        <row r="4">
          <cell r="B4" t="str">
            <v>Resumen de Agregados Monetarios sin incluir al sector público</v>
          </cell>
          <cell r="S4" t="str">
            <v>(Millones de pesos y variación real anual)</v>
          </cell>
          <cell r="AI4" t="str">
            <v>(Millones de pesos y variación real anual)</v>
          </cell>
          <cell r="BK4" t="str">
            <v>(Millones de pesos y variación real anual)</v>
          </cell>
          <cell r="CA4" t="str">
            <v>Inflación (INPC) total y subyacente</v>
          </cell>
          <cell r="CF4" t="str">
            <v>Velocidad de circulación</v>
          </cell>
          <cell r="CL4" t="str">
            <v>Multiplicadores monetarios</v>
          </cell>
        </row>
        <row r="5">
          <cell r="B5" t="str">
            <v>(Saldos en millones de pesos y variación real anual)</v>
          </cell>
          <cell r="T5" t="str">
            <v>Total</v>
          </cell>
          <cell r="W5" t="str">
            <v xml:space="preserve">Billetes y monedas en poder </v>
          </cell>
          <cell r="Z5" t="str">
            <v xml:space="preserve">Cuentas de cheques m.n. en </v>
          </cell>
          <cell r="AC5" t="str">
            <v xml:space="preserve">Cuentas de cheques m.e. en </v>
          </cell>
          <cell r="AF5" t="str">
            <v xml:space="preserve">Depósitos en cuenta corriente </v>
          </cell>
          <cell r="AJ5" t="str">
            <v>M1</v>
          </cell>
          <cell r="AM5" t="str">
            <v>M2 = M1 +</v>
          </cell>
          <cell r="AP5" t="str">
            <v>Captación Bancaria 1/</v>
          </cell>
          <cell r="AS5" t="str">
            <v>Valores Públicos</v>
          </cell>
          <cell r="AV5" t="str">
            <v>Valores Privados 2/</v>
          </cell>
          <cell r="AY5" t="str">
            <v xml:space="preserve">FAR fuera de SIEFORES </v>
          </cell>
          <cell r="BB5" t="str">
            <v>M4 = M2 +</v>
          </cell>
          <cell r="BE5" t="str">
            <v>Activos Financieros internos en</v>
          </cell>
          <cell r="BH5" t="str">
            <v xml:space="preserve">Captación de suc. y agencias </v>
          </cell>
          <cell r="BL5" t="str">
            <v>(a+b) FAR</v>
          </cell>
          <cell r="BO5" t="str">
            <v xml:space="preserve">(a) Siefores </v>
          </cell>
          <cell r="BR5" t="str">
            <v>(b=1+2) FAR fuera de SIEFORES</v>
          </cell>
          <cell r="BU5" t="str">
            <v>1. Fondos para Vivienda</v>
          </cell>
          <cell r="BX5" t="str">
            <v>2. Fondos para el retiro</v>
          </cell>
          <cell r="CA5" t="str">
            <v>(Variación real anual)</v>
          </cell>
        </row>
        <row r="6">
          <cell r="C6" t="str">
            <v>M1</v>
          </cell>
          <cell r="G6" t="str">
            <v>M2</v>
          </cell>
          <cell r="K6" t="str">
            <v>M3</v>
          </cell>
          <cell r="O6" t="str">
            <v>M4</v>
          </cell>
          <cell r="W6" t="str">
            <v>del público 1/</v>
          </cell>
          <cell r="Z6" t="str">
            <v>bancos residentes</v>
          </cell>
          <cell r="AC6" t="str">
            <v>bancos residentes</v>
          </cell>
          <cell r="AF6" t="str">
            <v>m.n. en bancos residentes</v>
          </cell>
          <cell r="BE6" t="str">
            <v>poder de no residentes</v>
          </cell>
          <cell r="BH6" t="str">
            <v>de bcos mex. en el exterior</v>
          </cell>
          <cell r="CB6" t="str">
            <v>Total</v>
          </cell>
          <cell r="CD6" t="str">
            <v>Subyacente</v>
          </cell>
          <cell r="CG6" t="str">
            <v>M1</v>
          </cell>
          <cell r="CH6" t="str">
            <v>M1a</v>
          </cell>
          <cell r="CI6" t="str">
            <v>M4</v>
          </cell>
          <cell r="CJ6" t="str">
            <v>M4a</v>
          </cell>
          <cell r="CM6" t="str">
            <v>M1</v>
          </cell>
          <cell r="CN6" t="str">
            <v>M1a</v>
          </cell>
          <cell r="CO6" t="str">
            <v>M4</v>
          </cell>
          <cell r="CP6" t="str">
            <v>M4a</v>
          </cell>
        </row>
        <row r="7">
          <cell r="C7" t="str">
            <v>Saldo</v>
          </cell>
          <cell r="D7" t="str">
            <v>Flujos</v>
          </cell>
          <cell r="E7" t="str">
            <v>Var. % 1/</v>
          </cell>
          <cell r="G7" t="str">
            <v>Saldo</v>
          </cell>
          <cell r="H7" t="str">
            <v>Flujos</v>
          </cell>
          <cell r="I7" t="str">
            <v>Var. % 1/</v>
          </cell>
          <cell r="K7" t="str">
            <v>Saldo</v>
          </cell>
          <cell r="L7" t="str">
            <v>Flujos</v>
          </cell>
          <cell r="M7" t="str">
            <v>Var. % 1/</v>
          </cell>
          <cell r="O7" t="str">
            <v>Saldo</v>
          </cell>
          <cell r="P7" t="str">
            <v>Flujos</v>
          </cell>
          <cell r="Q7" t="str">
            <v>Var. % 1/</v>
          </cell>
          <cell r="T7" t="str">
            <v xml:space="preserve">Saldo </v>
          </cell>
          <cell r="U7" t="str">
            <v>Var. % 1/</v>
          </cell>
          <cell r="W7" t="str">
            <v xml:space="preserve">Saldo </v>
          </cell>
          <cell r="X7" t="str">
            <v>Var. % 1/</v>
          </cell>
          <cell r="Z7" t="str">
            <v xml:space="preserve">Saldo </v>
          </cell>
          <cell r="AA7" t="str">
            <v>Var. % 1/</v>
          </cell>
          <cell r="AC7" t="str">
            <v xml:space="preserve">Saldo </v>
          </cell>
          <cell r="AD7" t="str">
            <v>Var. % 1/</v>
          </cell>
          <cell r="AF7" t="str">
            <v xml:space="preserve">Saldo </v>
          </cell>
          <cell r="AG7" t="str">
            <v>Var. % 1/</v>
          </cell>
          <cell r="AJ7" t="str">
            <v xml:space="preserve">Saldo </v>
          </cell>
          <cell r="AK7" t="str">
            <v>Var. % 1/</v>
          </cell>
          <cell r="AM7" t="str">
            <v xml:space="preserve">Saldo </v>
          </cell>
          <cell r="AN7" t="str">
            <v>Var. % 1/</v>
          </cell>
          <cell r="AP7" t="str">
            <v xml:space="preserve">Saldo </v>
          </cell>
          <cell r="AQ7" t="str">
            <v>Var. % 1/</v>
          </cell>
          <cell r="AS7" t="str">
            <v xml:space="preserve">Saldo </v>
          </cell>
          <cell r="AT7" t="str">
            <v>Var. % 1/</v>
          </cell>
          <cell r="AV7" t="str">
            <v xml:space="preserve">Saldo </v>
          </cell>
          <cell r="AW7" t="str">
            <v>Var. % 1/</v>
          </cell>
          <cell r="AY7" t="str">
            <v xml:space="preserve">Saldo </v>
          </cell>
          <cell r="AZ7" t="str">
            <v>Var. % 1/</v>
          </cell>
          <cell r="BB7" t="str">
            <v xml:space="preserve">Saldo </v>
          </cell>
          <cell r="BC7" t="str">
            <v>Var. % 1/</v>
          </cell>
          <cell r="BE7" t="str">
            <v xml:space="preserve">Saldo </v>
          </cell>
          <cell r="BF7" t="str">
            <v>Var. % 1/</v>
          </cell>
          <cell r="BH7" t="str">
            <v xml:space="preserve">Saldo </v>
          </cell>
          <cell r="BI7" t="str">
            <v>Var. % 1/</v>
          </cell>
          <cell r="BL7" t="str">
            <v>Saldo</v>
          </cell>
          <cell r="BM7" t="str">
            <v>Var. % 1/</v>
          </cell>
          <cell r="BO7" t="str">
            <v>Saldo</v>
          </cell>
          <cell r="BP7" t="str">
            <v>Var. % 1/</v>
          </cell>
          <cell r="BR7" t="str">
            <v>Saldo</v>
          </cell>
          <cell r="BS7" t="str">
            <v>Var. % 1/</v>
          </cell>
          <cell r="BU7" t="str">
            <v>Saldo</v>
          </cell>
          <cell r="BV7" t="str">
            <v>Var. % 1/</v>
          </cell>
          <cell r="BX7" t="str">
            <v>Saldo</v>
          </cell>
          <cell r="BY7" t="str">
            <v>Var. % 1/</v>
          </cell>
        </row>
        <row r="8">
          <cell r="B8">
            <v>1985</v>
          </cell>
          <cell r="C8">
            <v>3447.1</v>
          </cell>
          <cell r="G8">
            <v>15370.409</v>
          </cell>
          <cell r="K8">
            <v>15483.73</v>
          </cell>
          <cell r="O8">
            <v>15729.933000000001</v>
          </cell>
          <cell r="S8">
            <v>1985</v>
          </cell>
          <cell r="T8">
            <v>3447.1</v>
          </cell>
          <cell r="W8">
            <v>1731.9760000000001</v>
          </cell>
          <cell r="Z8">
            <v>1706.73</v>
          </cell>
          <cell r="AC8">
            <v>8.3940000000000001</v>
          </cell>
          <cell r="AF8">
            <v>0</v>
          </cell>
          <cell r="AI8">
            <v>1985</v>
          </cell>
          <cell r="AJ8">
            <v>3447.1</v>
          </cell>
          <cell r="AM8">
            <v>15370.409</v>
          </cell>
          <cell r="AP8">
            <v>9567.1010000000006</v>
          </cell>
          <cell r="AS8">
            <v>1457.473</v>
          </cell>
          <cell r="AV8">
            <v>181.11099999999999</v>
          </cell>
          <cell r="AY8">
            <v>0</v>
          </cell>
          <cell r="BB8">
            <v>15729.933000000001</v>
          </cell>
          <cell r="BE8">
            <v>113.321</v>
          </cell>
          <cell r="BH8">
            <v>246.203</v>
          </cell>
          <cell r="BK8">
            <v>1985</v>
          </cell>
          <cell r="BL8">
            <v>0</v>
          </cell>
          <cell r="BO8">
            <v>0</v>
          </cell>
          <cell r="BR8">
            <v>0</v>
          </cell>
          <cell r="BU8">
            <v>0</v>
          </cell>
          <cell r="BX8">
            <v>0</v>
          </cell>
          <cell r="CA8">
            <v>1985</v>
          </cell>
          <cell r="CF8">
            <v>1985</v>
          </cell>
          <cell r="CG8">
            <v>14.549030779495808</v>
          </cell>
          <cell r="CH8">
            <v>13.955674728361968</v>
          </cell>
          <cell r="CI8">
            <v>3.1883138980947976</v>
          </cell>
          <cell r="CJ8">
            <v>3.0829682479615093</v>
          </cell>
          <cell r="CL8">
            <v>1985</v>
          </cell>
          <cell r="CM8">
            <v>1.2575924898332052</v>
          </cell>
          <cell r="CN8">
            <v>1.3110617866051133</v>
          </cell>
          <cell r="CO8">
            <v>4.9368839681127286</v>
          </cell>
          <cell r="CP8">
            <v>4.9368839681127286</v>
          </cell>
        </row>
        <row r="9">
          <cell r="B9">
            <v>1986</v>
          </cell>
          <cell r="C9">
            <v>5698.1270000000004</v>
          </cell>
          <cell r="D9">
            <v>2251.0270000000005</v>
          </cell>
          <cell r="E9">
            <v>-19.658265080560842</v>
          </cell>
          <cell r="G9">
            <v>31917.279600000002</v>
          </cell>
          <cell r="H9">
            <v>16546.870600000002</v>
          </cell>
          <cell r="I9">
            <v>0.92608051713670669</v>
          </cell>
          <cell r="K9">
            <v>32139.604600000002</v>
          </cell>
          <cell r="L9">
            <v>16655.874600000003</v>
          </cell>
          <cell r="M9">
            <v>0.88530318441443301</v>
          </cell>
          <cell r="O9">
            <v>32980.066599999998</v>
          </cell>
          <cell r="P9">
            <v>17250.133599999997</v>
          </cell>
          <cell r="Q9">
            <v>1.9031523796752461</v>
          </cell>
          <cell r="S9">
            <v>1986</v>
          </cell>
          <cell r="T9">
            <v>5698.1270000000004</v>
          </cell>
          <cell r="U9">
            <v>-19.658265080560842</v>
          </cell>
          <cell r="W9">
            <v>3065.7440000000001</v>
          </cell>
          <cell r="X9">
            <v>-13.968601863621963</v>
          </cell>
          <cell r="Z9">
            <v>2601.7840000000001</v>
          </cell>
          <cell r="AA9">
            <v>-25.908330660068735</v>
          </cell>
          <cell r="AC9">
            <v>30.599</v>
          </cell>
          <cell r="AD9">
            <v>77.174506743672239</v>
          </cell>
          <cell r="AF9">
            <v>0</v>
          </cell>
          <cell r="AG9" t="str">
            <v xml:space="preserve">        n.a.</v>
          </cell>
          <cell r="AI9">
            <v>1986</v>
          </cell>
          <cell r="AJ9">
            <v>5698.1270000000004</v>
          </cell>
          <cell r="AK9">
            <v>-19.658265080560842</v>
          </cell>
          <cell r="AM9">
            <v>31917.279600000002</v>
          </cell>
          <cell r="AN9">
            <v>0.92608051713670669</v>
          </cell>
          <cell r="AP9">
            <v>19929.155999999999</v>
          </cell>
          <cell r="AQ9">
            <v>1.2445166783744526</v>
          </cell>
          <cell r="AS9">
            <v>3709.7166000000002</v>
          </cell>
          <cell r="AT9">
            <v>23.709536261421061</v>
          </cell>
          <cell r="AV9">
            <v>603.04700000000003</v>
          </cell>
          <cell r="AW9">
            <v>61.833824042838224</v>
          </cell>
          <cell r="AY9">
            <v>0</v>
          </cell>
          <cell r="AZ9" t="str">
            <v xml:space="preserve">        n.a.</v>
          </cell>
          <cell r="BB9">
            <v>32980.066599999998</v>
          </cell>
          <cell r="BC9">
            <v>1.9031523796752461</v>
          </cell>
          <cell r="BE9">
            <v>222.32499999999999</v>
          </cell>
          <cell r="BF9">
            <v>-4.6455717802451186</v>
          </cell>
          <cell r="BH9">
            <v>840.46199999999999</v>
          </cell>
          <cell r="BI9">
            <v>65.915784720205892</v>
          </cell>
          <cell r="BK9">
            <v>1986</v>
          </cell>
          <cell r="BL9">
            <v>0</v>
          </cell>
          <cell r="BM9">
            <v>38.850596723420303</v>
          </cell>
          <cell r="BO9">
            <v>0</v>
          </cell>
          <cell r="BP9" t="str">
            <v xml:space="preserve">        n.a.</v>
          </cell>
          <cell r="BR9">
            <v>0</v>
          </cell>
          <cell r="BS9" t="str">
            <v xml:space="preserve">        n.a.</v>
          </cell>
          <cell r="BU9">
            <v>0</v>
          </cell>
          <cell r="BV9" t="str">
            <v xml:space="preserve">        n.a.</v>
          </cell>
          <cell r="BX9">
            <v>0</v>
          </cell>
          <cell r="BY9" t="str">
            <v xml:space="preserve">        n.a.</v>
          </cell>
          <cell r="CA9">
            <v>1986</v>
          </cell>
          <cell r="CB9">
            <v>15.718506096950419</v>
          </cell>
          <cell r="CD9">
            <v>15.92569223044085</v>
          </cell>
          <cell r="CF9">
            <v>1986</v>
          </cell>
          <cell r="CG9">
            <v>14.446457406091509</v>
          </cell>
          <cell r="CH9">
            <v>13.798633509033808</v>
          </cell>
          <cell r="CI9">
            <v>2.4959849232081295</v>
          </cell>
          <cell r="CJ9">
            <v>2.4147755910002924</v>
          </cell>
          <cell r="CL9">
            <v>1986</v>
          </cell>
          <cell r="CM9">
            <v>1.0505561020038108</v>
          </cell>
          <cell r="CN9">
            <v>1.0998780401241537</v>
          </cell>
          <cell r="CO9">
            <v>10.732886669499797</v>
          </cell>
          <cell r="CP9">
            <v>10.732886669499797</v>
          </cell>
        </row>
        <row r="10">
          <cell r="B10">
            <v>1987</v>
          </cell>
          <cell r="C10">
            <v>12759.306</v>
          </cell>
          <cell r="D10">
            <v>7061.1790000000001</v>
          </cell>
          <cell r="E10">
            <v>-13.600056317601439</v>
          </cell>
          <cell r="G10">
            <v>79840.773099999991</v>
          </cell>
          <cell r="H10">
            <v>47923.49349999999</v>
          </cell>
          <cell r="I10">
            <v>-3.4799815123189388</v>
          </cell>
          <cell r="K10">
            <v>80276.26909999999</v>
          </cell>
          <cell r="L10">
            <v>48136.664499999984</v>
          </cell>
          <cell r="M10">
            <v>-3.6248245801843098</v>
          </cell>
          <cell r="O10">
            <v>84050.302100000001</v>
          </cell>
          <cell r="P10">
            <v>51070.235500000003</v>
          </cell>
          <cell r="Q10">
            <v>-1.6654167886626787</v>
          </cell>
          <cell r="S10">
            <v>1987</v>
          </cell>
          <cell r="T10">
            <v>12759.306</v>
          </cell>
          <cell r="U10">
            <v>-13.600056317601439</v>
          </cell>
          <cell r="W10">
            <v>7318.49</v>
          </cell>
          <cell r="X10">
            <v>-7.890563011280789</v>
          </cell>
          <cell r="Z10">
            <v>5193.7520000000004</v>
          </cell>
          <cell r="AA10">
            <v>-22.975568654073005</v>
          </cell>
          <cell r="AC10">
            <v>247.06399999999999</v>
          </cell>
          <cell r="AD10">
            <v>211.54498574068649</v>
          </cell>
          <cell r="AF10">
            <v>0</v>
          </cell>
          <cell r="AG10" t="str">
            <v xml:space="preserve">        n.a.</v>
          </cell>
          <cell r="AI10">
            <v>1987</v>
          </cell>
          <cell r="AJ10">
            <v>12759.306</v>
          </cell>
          <cell r="AK10">
            <v>-13.600056317601439</v>
          </cell>
          <cell r="AM10">
            <v>79840.773099999991</v>
          </cell>
          <cell r="AN10">
            <v>-3.4799815123189388</v>
          </cell>
          <cell r="AP10">
            <v>46666.216</v>
          </cell>
          <cell r="AQ10">
            <v>-9.6491565592271975</v>
          </cell>
          <cell r="AS10">
            <v>14346.7791</v>
          </cell>
          <cell r="AT10">
            <v>49.221777527930954</v>
          </cell>
          <cell r="AV10">
            <v>862.33</v>
          </cell>
          <cell r="AW10">
            <v>-44.825187639155565</v>
          </cell>
          <cell r="AY10">
            <v>0</v>
          </cell>
          <cell r="AZ10" t="str">
            <v xml:space="preserve">        n.a.</v>
          </cell>
          <cell r="BB10">
            <v>84050.302100000001</v>
          </cell>
          <cell r="BC10">
            <v>-1.6654167886626787</v>
          </cell>
          <cell r="BE10">
            <v>435.49599999999998</v>
          </cell>
          <cell r="BF10">
            <v>-24.418692544566522</v>
          </cell>
          <cell r="BH10">
            <v>3774.0329999999999</v>
          </cell>
          <cell r="BI10">
            <v>73.263124501323347</v>
          </cell>
          <cell r="BK10">
            <v>1987</v>
          </cell>
          <cell r="BL10">
            <v>0</v>
          </cell>
          <cell r="BM10" t="str">
            <v xml:space="preserve">        n.a.</v>
          </cell>
          <cell r="BO10">
            <v>0</v>
          </cell>
          <cell r="BP10" t="str">
            <v xml:space="preserve">        n.a.</v>
          </cell>
          <cell r="BR10">
            <v>0</v>
          </cell>
          <cell r="BS10" t="str">
            <v xml:space="preserve">        n.a.</v>
          </cell>
          <cell r="BU10">
            <v>0</v>
          </cell>
          <cell r="BV10" t="str">
            <v xml:space="preserve">        n.a.</v>
          </cell>
          <cell r="BX10">
            <v>0</v>
          </cell>
          <cell r="BY10" t="str">
            <v xml:space="preserve">        n.a.</v>
          </cell>
          <cell r="CA10">
            <v>1987</v>
          </cell>
          <cell r="CB10">
            <v>159.16805476144418</v>
          </cell>
          <cell r="CD10">
            <v>157.25150361690734</v>
          </cell>
          <cell r="CF10">
            <v>1987</v>
          </cell>
          <cell r="CG10">
            <v>15.93665405861416</v>
          </cell>
          <cell r="CH10">
            <v>15.422265721138805</v>
          </cell>
          <cell r="CI10">
            <v>2.4192732288823029</v>
          </cell>
          <cell r="CJ10">
            <v>2.3080650200850226</v>
          </cell>
          <cell r="CL10">
            <v>1987</v>
          </cell>
          <cell r="CM10">
            <v>1.1566837885122541</v>
          </cell>
          <cell r="CN10">
            <v>1.1952633760849147</v>
          </cell>
          <cell r="CO10">
            <v>5.6628925539145056</v>
          </cell>
          <cell r="CP10">
            <v>5.6628925539145056</v>
          </cell>
        </row>
        <row r="11">
          <cell r="B11">
            <v>1988</v>
          </cell>
          <cell r="C11">
            <v>21434.294000000002</v>
          </cell>
          <cell r="D11">
            <v>8674.9880000000012</v>
          </cell>
          <cell r="E11">
            <v>10.769076790221879</v>
          </cell>
          <cell r="G11">
            <v>121604.24279999999</v>
          </cell>
          <cell r="H11">
            <v>41763.469700000001</v>
          </cell>
          <cell r="I11">
            <v>0.42929176141118935</v>
          </cell>
          <cell r="K11">
            <v>122461.01179999999</v>
          </cell>
          <cell r="L11">
            <v>42184.742700000003</v>
          </cell>
          <cell r="M11">
            <v>0.58820749448162468</v>
          </cell>
          <cell r="O11">
            <v>127751.26879999999</v>
          </cell>
          <cell r="P11">
            <v>43700.96669999999</v>
          </cell>
          <cell r="Q11">
            <v>0.22183477280247271</v>
          </cell>
          <cell r="S11">
            <v>1988</v>
          </cell>
          <cell r="T11">
            <v>21434.294000000002</v>
          </cell>
          <cell r="U11">
            <v>10.769076790221879</v>
          </cell>
          <cell r="W11">
            <v>13160.705</v>
          </cell>
          <cell r="X11">
            <v>18.575257498539838</v>
          </cell>
          <cell r="Z11">
            <v>7617.59</v>
          </cell>
          <cell r="AA11">
            <v>-3.2896864367193182</v>
          </cell>
          <cell r="AC11">
            <v>655.99900000000002</v>
          </cell>
          <cell r="AD11">
            <v>75.07741056379588</v>
          </cell>
          <cell r="AF11">
            <v>0</v>
          </cell>
          <cell r="AG11" t="str">
            <v xml:space="preserve">        n.a.</v>
          </cell>
          <cell r="AI11">
            <v>1988</v>
          </cell>
          <cell r="AJ11">
            <v>21434.294000000002</v>
          </cell>
          <cell r="AK11">
            <v>10.769076790221879</v>
          </cell>
          <cell r="AM11">
            <v>121604.24279999999</v>
          </cell>
          <cell r="AN11">
            <v>0.42929176141118935</v>
          </cell>
          <cell r="AP11">
            <v>56760.12</v>
          </cell>
          <cell r="AQ11">
            <v>-19.799491141374496</v>
          </cell>
          <cell r="AS11">
            <v>34686.686799999996</v>
          </cell>
          <cell r="AT11">
            <v>59.420737255121502</v>
          </cell>
          <cell r="AV11">
            <v>1518.8689999999999</v>
          </cell>
          <cell r="AW11">
            <v>16.140376291409908</v>
          </cell>
          <cell r="AY11">
            <v>0</v>
          </cell>
          <cell r="AZ11" t="str">
            <v xml:space="preserve">        n.a.</v>
          </cell>
          <cell r="BB11">
            <v>127751.26879999999</v>
          </cell>
          <cell r="BC11">
            <v>0.22183477280247271</v>
          </cell>
          <cell r="BE11">
            <v>856.76900000000001</v>
          </cell>
          <cell r="BF11">
            <v>29.722700087057913</v>
          </cell>
          <cell r="BH11">
            <v>5290.2569999999996</v>
          </cell>
          <cell r="BI11">
            <v>-7.5711641745874481</v>
          </cell>
          <cell r="BK11">
            <v>1988</v>
          </cell>
          <cell r="BL11">
            <v>0</v>
          </cell>
          <cell r="BM11" t="str">
            <v xml:space="preserve">        n.a.</v>
          </cell>
          <cell r="BO11">
            <v>0</v>
          </cell>
          <cell r="BP11" t="str">
            <v xml:space="preserve">        n.a.</v>
          </cell>
          <cell r="BR11">
            <v>0</v>
          </cell>
          <cell r="BS11" t="str">
            <v xml:space="preserve">        n.a.</v>
          </cell>
          <cell r="BU11">
            <v>0</v>
          </cell>
          <cell r="BV11" t="str">
            <v xml:space="preserve">        n.a.</v>
          </cell>
          <cell r="BX11">
            <v>0</v>
          </cell>
          <cell r="BY11" t="str">
            <v xml:space="preserve">        n.a.</v>
          </cell>
          <cell r="CA11">
            <v>1988</v>
          </cell>
          <cell r="CB11">
            <v>51.657395820455179</v>
          </cell>
          <cell r="CD11">
            <v>48.628394653837923</v>
          </cell>
          <cell r="CF11">
            <v>1988</v>
          </cell>
          <cell r="CG11">
            <v>19.259846603764974</v>
          </cell>
          <cell r="CH11">
            <v>18.734598902094561</v>
          </cell>
          <cell r="CI11">
            <v>3.2314451228370111</v>
          </cell>
          <cell r="CJ11">
            <v>3.1388218998969686</v>
          </cell>
          <cell r="CL11">
            <v>1988</v>
          </cell>
          <cell r="CM11">
            <v>1.2238190028838201</v>
          </cell>
          <cell r="CN11">
            <v>1.2581302855477603</v>
          </cell>
          <cell r="CO11">
            <v>4.6738983895872783</v>
          </cell>
          <cell r="CP11">
            <v>4.6738983895872783</v>
          </cell>
        </row>
        <row r="12">
          <cell r="B12">
            <v>1989</v>
          </cell>
          <cell r="C12">
            <v>30835.082999999999</v>
          </cell>
          <cell r="D12">
            <v>9400.788999999997</v>
          </cell>
          <cell r="E12">
            <v>20.185215371792495</v>
          </cell>
          <cell r="G12">
            <v>190782.19069999998</v>
          </cell>
          <cell r="H12">
            <v>69177.947899999985</v>
          </cell>
          <cell r="I12">
            <v>31.07027516153223</v>
          </cell>
          <cell r="K12">
            <v>191640.4737</v>
          </cell>
          <cell r="L12">
            <v>69179.461900000009</v>
          </cell>
          <cell r="M12">
            <v>30.738801666314387</v>
          </cell>
          <cell r="O12">
            <v>200085.84569999998</v>
          </cell>
          <cell r="P12">
            <v>72334.576899999985</v>
          </cell>
          <cell r="Q12">
            <v>30.847748075685267</v>
          </cell>
          <cell r="S12">
            <v>1989</v>
          </cell>
          <cell r="T12">
            <v>30835.082999999999</v>
          </cell>
          <cell r="U12">
            <v>20.185215371792495</v>
          </cell>
          <cell r="W12">
            <v>17992.14</v>
          </cell>
          <cell r="X12">
            <v>14.213850968742193</v>
          </cell>
          <cell r="Z12">
            <v>11201.483</v>
          </cell>
          <cell r="AA12">
            <v>22.849399438399125</v>
          </cell>
          <cell r="AC12">
            <v>922.50800000000004</v>
          </cell>
          <cell r="AD12">
            <v>17.484905352652614</v>
          </cell>
          <cell r="AF12">
            <v>718.952</v>
          </cell>
          <cell r="AG12" t="str">
            <v xml:space="preserve">        n.a.</v>
          </cell>
          <cell r="AI12">
            <v>1989</v>
          </cell>
          <cell r="AJ12">
            <v>30835.082999999999</v>
          </cell>
          <cell r="AK12">
            <v>20.185215371792495</v>
          </cell>
          <cell r="AM12">
            <v>190782.19069999998</v>
          </cell>
          <cell r="AN12">
            <v>31.07027516153223</v>
          </cell>
          <cell r="AP12">
            <v>89113.971999999994</v>
          </cell>
          <cell r="AQ12">
            <v>31.164891461954337</v>
          </cell>
          <cell r="AS12">
            <v>56317.398700000005</v>
          </cell>
          <cell r="AT12">
            <v>35.642215681116859</v>
          </cell>
          <cell r="AV12">
            <v>6816.2740000000003</v>
          </cell>
          <cell r="AW12">
            <v>274.92278051508328</v>
          </cell>
          <cell r="AY12">
            <v>0</v>
          </cell>
          <cell r="AZ12" t="str">
            <v xml:space="preserve">        n.a.</v>
          </cell>
          <cell r="BB12">
            <v>200085.84569999998</v>
          </cell>
          <cell r="BC12">
            <v>30.847748075685267</v>
          </cell>
          <cell r="BE12">
            <v>858.28300000000002</v>
          </cell>
          <cell r="BF12">
            <v>-16.308399381148934</v>
          </cell>
          <cell r="BH12">
            <v>8445.3719999999994</v>
          </cell>
          <cell r="BI12">
            <v>33.369683687420768</v>
          </cell>
          <cell r="BK12">
            <v>1989</v>
          </cell>
          <cell r="BL12">
            <v>0</v>
          </cell>
          <cell r="BM12" t="str">
            <v xml:space="preserve">        n.a.</v>
          </cell>
          <cell r="BO12">
            <v>0</v>
          </cell>
          <cell r="BP12" t="str">
            <v xml:space="preserve">        n.a.</v>
          </cell>
          <cell r="BR12">
            <v>0</v>
          </cell>
          <cell r="BS12" t="str">
            <v xml:space="preserve">        n.a.</v>
          </cell>
          <cell r="BU12">
            <v>0</v>
          </cell>
          <cell r="BV12" t="str">
            <v xml:space="preserve">        n.a.</v>
          </cell>
          <cell r="BX12">
            <v>0</v>
          </cell>
          <cell r="BY12" t="str">
            <v xml:space="preserve">        n.a.</v>
          </cell>
          <cell r="CA12">
            <v>1989</v>
          </cell>
          <cell r="CB12">
            <v>19.697448331462493</v>
          </cell>
          <cell r="CD12">
            <v>21.223054911649083</v>
          </cell>
          <cell r="CF12">
            <v>1989</v>
          </cell>
          <cell r="CG12">
            <v>17.673951072225101</v>
          </cell>
          <cell r="CH12">
            <v>17.182641413710517</v>
          </cell>
          <cell r="CI12">
            <v>2.723719643153149</v>
          </cell>
          <cell r="CJ12">
            <v>2.6598039542344973</v>
          </cell>
          <cell r="CL12">
            <v>1989</v>
          </cell>
          <cell r="CM12">
            <v>1.387433713491097</v>
          </cell>
          <cell r="CN12">
            <v>1.4271051218371398</v>
          </cell>
          <cell r="CO12">
            <v>4.7890228573858327</v>
          </cell>
          <cell r="CP12">
            <v>5.5802478295956108</v>
          </cell>
        </row>
        <row r="13">
          <cell r="B13">
            <v>1990</v>
          </cell>
          <cell r="C13">
            <v>50958.966</v>
          </cell>
          <cell r="D13">
            <v>20123.883000000002</v>
          </cell>
          <cell r="E13">
            <v>27.194251332896783</v>
          </cell>
          <cell r="G13">
            <v>271244.5858</v>
          </cell>
          <cell r="H13">
            <v>80462.395100000023</v>
          </cell>
          <cell r="I13">
            <v>9.4246697992034196</v>
          </cell>
          <cell r="K13">
            <v>277790.5528</v>
          </cell>
          <cell r="L13">
            <v>86150.079100000003</v>
          </cell>
          <cell r="M13">
            <v>11.563526630469436</v>
          </cell>
          <cell r="O13">
            <v>293688.6508</v>
          </cell>
          <cell r="P13">
            <v>93602.805100000027</v>
          </cell>
          <cell r="Q13">
            <v>12.969913140160211</v>
          </cell>
          <cell r="S13">
            <v>1990</v>
          </cell>
          <cell r="T13">
            <v>50958.966</v>
          </cell>
          <cell r="U13">
            <v>27.194251332896783</v>
          </cell>
          <cell r="W13">
            <v>24603.553</v>
          </cell>
          <cell r="X13">
            <v>5.2463405728135237</v>
          </cell>
          <cell r="Z13">
            <v>22481.757000000001</v>
          </cell>
          <cell r="AA13">
            <v>54.470916453350704</v>
          </cell>
          <cell r="AC13">
            <v>1332.702</v>
          </cell>
          <cell r="AD13">
            <v>11.187228860778008</v>
          </cell>
          <cell r="AF13">
            <v>2540.9540000000002</v>
          </cell>
          <cell r="AG13">
            <v>172.01252674791203</v>
          </cell>
          <cell r="AI13">
            <v>1990</v>
          </cell>
          <cell r="AJ13">
            <v>50958.966</v>
          </cell>
          <cell r="AK13">
            <v>27.194251332896783</v>
          </cell>
          <cell r="AM13">
            <v>271244.5858</v>
          </cell>
          <cell r="AN13">
            <v>9.4246697992034196</v>
          </cell>
          <cell r="AP13">
            <v>124439.482</v>
          </cell>
          <cell r="AQ13">
            <v>7.4742420620682166</v>
          </cell>
          <cell r="AS13">
            <v>76490.608800000002</v>
          </cell>
          <cell r="AT13">
            <v>4.5339903576438907</v>
          </cell>
          <cell r="AV13">
            <v>10777.294</v>
          </cell>
          <cell r="AW13">
            <v>21.689943228773707</v>
          </cell>
          <cell r="AY13">
            <v>0</v>
          </cell>
          <cell r="AZ13" t="str">
            <v xml:space="preserve">        n.a.</v>
          </cell>
          <cell r="BB13">
            <v>293688.6508</v>
          </cell>
          <cell r="BC13">
            <v>12.969913140160211</v>
          </cell>
          <cell r="BE13">
            <v>6545.9669999999996</v>
          </cell>
          <cell r="BF13">
            <v>486.99621242593628</v>
          </cell>
          <cell r="BH13">
            <v>15898.098</v>
          </cell>
          <cell r="BI13">
            <v>44.883318129594791</v>
          </cell>
          <cell r="BK13">
            <v>1990</v>
          </cell>
          <cell r="BL13">
            <v>0</v>
          </cell>
          <cell r="BM13" t="str">
            <v xml:space="preserve">        n.a.</v>
          </cell>
          <cell r="BO13">
            <v>0</v>
          </cell>
          <cell r="BP13" t="str">
            <v xml:space="preserve">        n.a.</v>
          </cell>
          <cell r="BR13">
            <v>0</v>
          </cell>
          <cell r="BS13" t="str">
            <v xml:space="preserve">        n.a.</v>
          </cell>
          <cell r="BU13">
            <v>0</v>
          </cell>
          <cell r="BV13" t="str">
            <v xml:space="preserve">        n.a.</v>
          </cell>
          <cell r="BX13">
            <v>0</v>
          </cell>
          <cell r="BY13" t="str">
            <v xml:space="preserve">        n.a.</v>
          </cell>
          <cell r="CA13">
            <v>1990</v>
          </cell>
          <cell r="CB13">
            <v>29.929570266139336</v>
          </cell>
          <cell r="CD13">
            <v>28.854079145719936</v>
          </cell>
          <cell r="CF13">
            <v>1990</v>
          </cell>
          <cell r="CG13">
            <v>14.419480700412956</v>
          </cell>
          <cell r="CH13">
            <v>13.974541042638144</v>
          </cell>
          <cell r="CI13">
            <v>2.5019755606776752</v>
          </cell>
          <cell r="CJ13">
            <v>2.4386470744176854</v>
          </cell>
          <cell r="CL13">
            <v>1990</v>
          </cell>
          <cell r="CM13">
            <v>1.6917972825851135</v>
          </cell>
          <cell r="CN13">
            <v>1.7456629302397337</v>
          </cell>
          <cell r="CO13">
            <v>6.0110479326504933</v>
          </cell>
          <cell r="CP13">
            <v>6.0110479326504933</v>
          </cell>
        </row>
        <row r="14">
          <cell r="B14">
            <v>1991</v>
          </cell>
          <cell r="C14">
            <v>113635.55</v>
          </cell>
          <cell r="D14">
            <v>62676.584000000003</v>
          </cell>
          <cell r="E14">
            <v>87.714071610897321</v>
          </cell>
          <cell r="G14">
            <v>339052.98749999999</v>
          </cell>
          <cell r="H14">
            <v>67808.401699999988</v>
          </cell>
          <cell r="I14">
            <v>5.2227665091460773</v>
          </cell>
          <cell r="K14">
            <v>357975.01530000003</v>
          </cell>
          <cell r="L14">
            <v>80184.462500000023</v>
          </cell>
          <cell r="M14">
            <v>8.4771990972111357</v>
          </cell>
          <cell r="O14">
            <v>386716.46030000004</v>
          </cell>
          <cell r="P14">
            <v>93027.809500000032</v>
          </cell>
          <cell r="Q14">
            <v>10.843112547016212</v>
          </cell>
          <cell r="S14">
            <v>1991</v>
          </cell>
          <cell r="T14">
            <v>113635.55</v>
          </cell>
          <cell r="U14">
            <v>87.714071610897321</v>
          </cell>
          <cell r="W14">
            <v>32417.776999999998</v>
          </cell>
          <cell r="X14">
            <v>10.914575433656518</v>
          </cell>
          <cell r="Z14">
            <v>74474.210000000006</v>
          </cell>
          <cell r="AA14">
            <v>178.85528156829756</v>
          </cell>
          <cell r="AC14">
            <v>2011.7059999999999</v>
          </cell>
          <cell r="AD14">
            <v>27.067557082088641</v>
          </cell>
          <cell r="AF14">
            <v>4731.857</v>
          </cell>
          <cell r="AG14">
            <v>56.761000767176014</v>
          </cell>
          <cell r="AI14">
            <v>1991</v>
          </cell>
          <cell r="AJ14">
            <v>113635.55</v>
          </cell>
          <cell r="AK14">
            <v>87.714071610897321</v>
          </cell>
          <cell r="AM14">
            <v>339052.98749999999</v>
          </cell>
          <cell r="AN14">
            <v>5.2227665091460773</v>
          </cell>
          <cell r="AP14">
            <v>143671.47099999999</v>
          </cell>
          <cell r="AQ14">
            <v>-2.8113471030087429</v>
          </cell>
          <cell r="AS14">
            <v>58154.893499999998</v>
          </cell>
          <cell r="AT14">
            <v>-35.999794868563875</v>
          </cell>
          <cell r="AV14">
            <v>18904.264999999999</v>
          </cell>
          <cell r="AW14">
            <v>47.656743152451334</v>
          </cell>
          <cell r="AY14">
            <v>0</v>
          </cell>
          <cell r="AZ14" t="str">
            <v xml:space="preserve">        n.a.</v>
          </cell>
          <cell r="BB14">
            <v>386716.46030000004</v>
          </cell>
          <cell r="BC14">
            <v>10.843112547016212</v>
          </cell>
          <cell r="BE14">
            <v>18922.0278</v>
          </cell>
          <cell r="BF14">
            <v>143.33079969796665</v>
          </cell>
          <cell r="BH14">
            <v>28741.445</v>
          </cell>
          <cell r="BI14">
            <v>52.183177572298554</v>
          </cell>
          <cell r="BK14">
            <v>1991</v>
          </cell>
          <cell r="BL14">
            <v>0</v>
          </cell>
          <cell r="BM14" t="str">
            <v xml:space="preserve">        n.a.</v>
          </cell>
          <cell r="BO14">
            <v>0</v>
          </cell>
          <cell r="BP14" t="str">
            <v xml:space="preserve">        n.a.</v>
          </cell>
          <cell r="BR14">
            <v>0</v>
          </cell>
          <cell r="BS14" t="str">
            <v xml:space="preserve">        n.a.</v>
          </cell>
          <cell r="BU14">
            <v>0</v>
          </cell>
          <cell r="BV14" t="str">
            <v xml:space="preserve">        n.a.</v>
          </cell>
          <cell r="BX14">
            <v>0</v>
          </cell>
          <cell r="BY14" t="str">
            <v xml:space="preserve">        n.a.</v>
          </cell>
          <cell r="CA14">
            <v>1991</v>
          </cell>
          <cell r="CB14">
            <v>18.79462234015309</v>
          </cell>
          <cell r="CD14">
            <v>17.090397578523412</v>
          </cell>
          <cell r="CF14">
            <v>1991</v>
          </cell>
          <cell r="CG14">
            <v>8.3177327231662979</v>
          </cell>
          <cell r="CH14">
            <v>8.1891066118187172</v>
          </cell>
          <cell r="CI14">
            <v>2.4441424914180203</v>
          </cell>
          <cell r="CJ14">
            <v>2.3919567807474929</v>
          </cell>
          <cell r="CL14">
            <v>1991</v>
          </cell>
          <cell r="CM14">
            <v>2.9453662667759812</v>
          </cell>
          <cell r="CN14">
            <v>2.9916290677563673</v>
          </cell>
          <cell r="CO14">
            <v>6.8261966530941427</v>
          </cell>
          <cell r="CP14">
            <v>6.8261966530941427</v>
          </cell>
        </row>
        <row r="15">
          <cell r="B15">
            <v>1992</v>
          </cell>
          <cell r="C15">
            <v>131732.77499999999</v>
          </cell>
          <cell r="D15">
            <v>18097.224999999991</v>
          </cell>
          <cell r="E15">
            <v>3.5623059652596036</v>
          </cell>
          <cell r="G15">
            <v>380487.9142</v>
          </cell>
          <cell r="H15">
            <v>41434.926700000011</v>
          </cell>
          <cell r="I15">
            <v>0.25253910520865175</v>
          </cell>
          <cell r="K15">
            <v>426852.82419999997</v>
          </cell>
          <cell r="L15">
            <v>68877.808899999945</v>
          </cell>
          <cell r="M15">
            <v>6.5240163893811181</v>
          </cell>
          <cell r="O15">
            <v>458385.0992</v>
          </cell>
          <cell r="P15">
            <v>71668.638899999962</v>
          </cell>
          <cell r="Q15">
            <v>5.8912130577007122</v>
          </cell>
          <cell r="S15">
            <v>1992</v>
          </cell>
          <cell r="T15">
            <v>131732.77499999999</v>
          </cell>
          <cell r="U15">
            <v>3.5623059652596036</v>
          </cell>
          <cell r="W15">
            <v>38013.353000000003</v>
          </cell>
          <cell r="X15">
            <v>4.7550667737265568</v>
          </cell>
          <cell r="Z15">
            <v>84651.362999999998</v>
          </cell>
          <cell r="AA15">
            <v>1.5430350545440186</v>
          </cell>
          <cell r="AC15">
            <v>2911.7249999999999</v>
          </cell>
          <cell r="AD15">
            <v>29.302801341310165</v>
          </cell>
          <cell r="AF15">
            <v>6156.3339999999998</v>
          </cell>
          <cell r="AG15">
            <v>16.228505082715543</v>
          </cell>
          <cell r="AI15">
            <v>1992</v>
          </cell>
          <cell r="AJ15">
            <v>131732.77499999999</v>
          </cell>
          <cell r="AK15">
            <v>3.5623059652596036</v>
          </cell>
          <cell r="AM15">
            <v>380487.9142</v>
          </cell>
          <cell r="AN15">
            <v>0.25253910520865175</v>
          </cell>
          <cell r="AP15">
            <v>190432.87</v>
          </cell>
          <cell r="AQ15">
            <v>18.411385899822143</v>
          </cell>
          <cell r="AS15">
            <v>30156.2552</v>
          </cell>
          <cell r="AT15">
            <v>-53.675233915306599</v>
          </cell>
          <cell r="AV15">
            <v>22653.964</v>
          </cell>
          <cell r="AW15">
            <v>7.0548874638332677</v>
          </cell>
          <cell r="AY15">
            <v>5512.05</v>
          </cell>
          <cell r="AZ15" t="str">
            <v xml:space="preserve">        n.a.</v>
          </cell>
          <cell r="BB15">
            <v>458385.0992</v>
          </cell>
          <cell r="BC15">
            <v>5.8912130577007122</v>
          </cell>
          <cell r="BE15">
            <v>46364.91</v>
          </cell>
          <cell r="BF15">
            <v>118.8990288199761</v>
          </cell>
          <cell r="BH15">
            <v>31532.275000000001</v>
          </cell>
          <cell r="BI15">
            <v>-1.9903594359646286</v>
          </cell>
          <cell r="BK15">
            <v>1992</v>
          </cell>
          <cell r="BL15">
            <v>5512.05</v>
          </cell>
          <cell r="BM15" t="str">
            <v xml:space="preserve">        n.a.</v>
          </cell>
          <cell r="BO15">
            <v>0</v>
          </cell>
          <cell r="BP15" t="str">
            <v xml:space="preserve">        n.a.</v>
          </cell>
          <cell r="BR15">
            <v>5512.05</v>
          </cell>
          <cell r="BS15" t="str">
            <v xml:space="preserve">        n.a.</v>
          </cell>
          <cell r="BU15">
            <v>3055.181</v>
          </cell>
          <cell r="BV15" t="str">
            <v xml:space="preserve">        n.a.</v>
          </cell>
          <cell r="BX15">
            <v>2456.8690000000001</v>
          </cell>
          <cell r="BY15" t="str">
            <v xml:space="preserve">        n.a.</v>
          </cell>
          <cell r="CA15">
            <v>1992</v>
          </cell>
          <cell r="CB15">
            <v>11.938094606255181</v>
          </cell>
          <cell r="CD15">
            <v>12.372750612094507</v>
          </cell>
          <cell r="CF15">
            <v>1992</v>
          </cell>
          <cell r="CG15">
            <v>8.5319424152417653</v>
          </cell>
          <cell r="CH15">
            <v>8.4086321951259517</v>
          </cell>
          <cell r="CI15">
            <v>2.4519480508017351</v>
          </cell>
          <cell r="CJ15">
            <v>2.4013854133469303</v>
          </cell>
          <cell r="CL15">
            <v>1992</v>
          </cell>
          <cell r="CM15">
            <v>2.9958036436146256</v>
          </cell>
          <cell r="CN15">
            <v>3.0397362593059158</v>
          </cell>
          <cell r="CO15">
            <v>7.4592185972516001</v>
          </cell>
          <cell r="CP15">
            <v>7.4592185972516001</v>
          </cell>
        </row>
        <row r="16">
          <cell r="B16">
            <v>1993</v>
          </cell>
          <cell r="C16">
            <v>157046.723</v>
          </cell>
          <cell r="D16">
            <v>25313.948000000004</v>
          </cell>
          <cell r="E16">
            <v>10.375923708240711</v>
          </cell>
          <cell r="G16">
            <v>469516.73969999998</v>
          </cell>
          <cell r="H16">
            <v>89028.825499999977</v>
          </cell>
          <cell r="I16">
            <v>14.248242327539518</v>
          </cell>
          <cell r="K16">
            <v>540623.70600000001</v>
          </cell>
          <cell r="L16">
            <v>113770.88180000003</v>
          </cell>
          <cell r="M16">
            <v>17.261714301348285</v>
          </cell>
          <cell r="O16">
            <v>580104.42500000005</v>
          </cell>
          <cell r="P16">
            <v>121719.32580000005</v>
          </cell>
          <cell r="Q16">
            <v>17.169614128930334</v>
          </cell>
          <cell r="S16">
            <v>1993</v>
          </cell>
          <cell r="T16">
            <v>157046.723</v>
          </cell>
          <cell r="U16">
            <v>10.375923708240711</v>
          </cell>
          <cell r="W16">
            <v>43230.686999999998</v>
          </cell>
          <cell r="X16">
            <v>5.2919748830533955</v>
          </cell>
          <cell r="Z16">
            <v>101843.292</v>
          </cell>
          <cell r="AA16">
            <v>11.387841147225043</v>
          </cell>
          <cell r="AC16">
            <v>3741.453</v>
          </cell>
          <cell r="AD16">
            <v>18.967750993895113</v>
          </cell>
          <cell r="AF16">
            <v>8231.2909999999993</v>
          </cell>
          <cell r="AG16">
            <v>23.789866578943684</v>
          </cell>
          <cell r="AI16">
            <v>1993</v>
          </cell>
          <cell r="AJ16">
            <v>157046.723</v>
          </cell>
          <cell r="AK16">
            <v>10.375923708240711</v>
          </cell>
          <cell r="AM16">
            <v>469516.73969999998</v>
          </cell>
          <cell r="AN16">
            <v>14.248242327539518</v>
          </cell>
          <cell r="AP16">
            <v>222059.245</v>
          </cell>
          <cell r="AQ16">
            <v>7.9608410353102874</v>
          </cell>
          <cell r="AS16">
            <v>46769.403700000003</v>
          </cell>
          <cell r="AT16">
            <v>43.589848008946383</v>
          </cell>
          <cell r="AV16">
            <v>27653.567999999999</v>
          </cell>
          <cell r="AW16">
            <v>13.017652160601777</v>
          </cell>
          <cell r="AY16">
            <v>15987.8</v>
          </cell>
          <cell r="AZ16">
            <v>168.54364000346902</v>
          </cell>
          <cell r="BB16">
            <v>580104.42500000005</v>
          </cell>
          <cell r="BC16">
            <v>17.169614128930334</v>
          </cell>
          <cell r="BE16">
            <v>71106.9663</v>
          </cell>
          <cell r="BF16">
            <v>41.991400303427113</v>
          </cell>
          <cell r="BH16">
            <v>39480.718999999997</v>
          </cell>
          <cell r="BI16">
            <v>15.922852875392483</v>
          </cell>
          <cell r="BK16">
            <v>1993</v>
          </cell>
          <cell r="BL16">
            <v>15987.8</v>
          </cell>
          <cell r="BM16">
            <v>168.54364000346902</v>
          </cell>
          <cell r="BO16">
            <v>0</v>
          </cell>
          <cell r="BP16" t="str">
            <v xml:space="preserve">        n.a.</v>
          </cell>
          <cell r="BR16">
            <v>15987.8</v>
          </cell>
          <cell r="BS16">
            <v>168.54364000346902</v>
          </cell>
          <cell r="BU16">
            <v>9662.2080000000005</v>
          </cell>
          <cell r="BV16">
            <v>192.80517680401724</v>
          </cell>
          <cell r="BX16">
            <v>6325.5919999999996</v>
          </cell>
          <cell r="BY16">
            <v>138.37378305796801</v>
          </cell>
          <cell r="CA16">
            <v>1993</v>
          </cell>
          <cell r="CB16">
            <v>8.0091845063567</v>
          </cell>
          <cell r="CD16">
            <v>8.0609041224132589</v>
          </cell>
          <cell r="CF16">
            <v>1993</v>
          </cell>
          <cell r="CG16">
            <v>7.9988677637036716</v>
          </cell>
          <cell r="CH16">
            <v>7.8962959816298444</v>
          </cell>
          <cell r="CI16">
            <v>2.1654652436067865</v>
          </cell>
          <cell r="CJ16">
            <v>2.1285801095262427</v>
          </cell>
          <cell r="CL16">
            <v>1993</v>
          </cell>
          <cell r="CM16">
            <v>3.3277629945923413</v>
          </cell>
          <cell r="CN16">
            <v>3.3709901711658588</v>
          </cell>
          <cell r="CO16">
            <v>8.1570134063228732</v>
          </cell>
          <cell r="CP16">
            <v>8.1570134063228732</v>
          </cell>
        </row>
        <row r="17">
          <cell r="B17">
            <v>1994</v>
          </cell>
          <cell r="C17">
            <v>163815.90400000001</v>
          </cell>
          <cell r="D17">
            <v>6769.1810000000114</v>
          </cell>
          <cell r="E17">
            <v>-2.560681466255414</v>
          </cell>
          <cell r="G17">
            <v>554781.6716</v>
          </cell>
          <cell r="H17">
            <v>85264.931900000025</v>
          </cell>
          <cell r="I17">
            <v>10.376870862148671</v>
          </cell>
          <cell r="K17">
            <v>656954.46750000003</v>
          </cell>
          <cell r="L17">
            <v>116330.76150000002</v>
          </cell>
          <cell r="M17">
            <v>13.513427919738294</v>
          </cell>
          <cell r="O17">
            <v>724055.54350000003</v>
          </cell>
          <cell r="P17">
            <v>143951.11849999998</v>
          </cell>
          <cell r="Q17">
            <v>16.593075558264424</v>
          </cell>
          <cell r="S17">
            <v>1994</v>
          </cell>
          <cell r="T17">
            <v>163815.90400000001</v>
          </cell>
          <cell r="U17">
            <v>-2.560681466255414</v>
          </cell>
          <cell r="W17">
            <v>51857.760000000002</v>
          </cell>
          <cell r="X17">
            <v>12.054336949699815</v>
          </cell>
          <cell r="Z17">
            <v>95000.54</v>
          </cell>
          <cell r="AA17">
            <v>-12.863382231922429</v>
          </cell>
          <cell r="AC17">
            <v>7028.43</v>
          </cell>
          <cell r="AD17">
            <v>75.478972857575911</v>
          </cell>
          <cell r="AF17">
            <v>9929.1740000000009</v>
          </cell>
          <cell r="AG17">
            <v>12.681396239197088</v>
          </cell>
          <cell r="AI17">
            <v>1994</v>
          </cell>
          <cell r="AJ17">
            <v>163815.90400000001</v>
          </cell>
          <cell r="AK17">
            <v>-2.560681466255414</v>
          </cell>
          <cell r="AM17">
            <v>554781.6716</v>
          </cell>
          <cell r="AN17">
            <v>10.376870862148671</v>
          </cell>
          <cell r="AP17">
            <v>293942.17300000001</v>
          </cell>
          <cell r="AQ17">
            <v>23.651701092496847</v>
          </cell>
          <cell r="AS17">
            <v>41931.855600000003</v>
          </cell>
          <cell r="AT17">
            <v>-16.249134733107802</v>
          </cell>
          <cell r="AV17">
            <v>26271.607</v>
          </cell>
          <cell r="AW17">
            <v>-11.255281001235238</v>
          </cell>
          <cell r="AY17">
            <v>28820.132000000001</v>
          </cell>
          <cell r="AZ17">
            <v>68.389230630597126</v>
          </cell>
          <cell r="BB17">
            <v>724055.54350000003</v>
          </cell>
          <cell r="BC17">
            <v>16.593075558264424</v>
          </cell>
          <cell r="BE17">
            <v>102172.79590000001</v>
          </cell>
          <cell r="BF17">
            <v>34.224001302230064</v>
          </cell>
          <cell r="BH17">
            <v>67101.076000000001</v>
          </cell>
          <cell r="BI17">
            <v>58.763799944366681</v>
          </cell>
          <cell r="BK17">
            <v>1994</v>
          </cell>
          <cell r="BL17">
            <v>28820.131999999998</v>
          </cell>
          <cell r="BM17">
            <v>68.389230630597126</v>
          </cell>
          <cell r="BO17">
            <v>0</v>
          </cell>
          <cell r="BP17" t="str">
            <v xml:space="preserve">        n.a.</v>
          </cell>
          <cell r="BR17">
            <v>28820.131999999998</v>
          </cell>
          <cell r="BS17">
            <v>68.389230630597126</v>
          </cell>
          <cell r="BU17">
            <v>17726.569</v>
          </cell>
          <cell r="BV17">
            <v>71.378113130262889</v>
          </cell>
          <cell r="BX17">
            <v>11093.563</v>
          </cell>
          <cell r="BY17">
            <v>63.823775824259585</v>
          </cell>
          <cell r="CA17">
            <v>1994</v>
          </cell>
          <cell r="CB17">
            <v>7.0515466296114466</v>
          </cell>
          <cell r="CD17">
            <v>7.4887528127733418</v>
          </cell>
          <cell r="CF17">
            <v>1994</v>
          </cell>
          <cell r="CG17">
            <v>8.6888033166791896</v>
          </cell>
          <cell r="CH17">
            <v>8.5439778113661546</v>
          </cell>
          <cell r="CI17">
            <v>1.9658217974820325</v>
          </cell>
          <cell r="CJ17">
            <v>1.9300890436044336</v>
          </cell>
          <cell r="CL17">
            <v>1994</v>
          </cell>
          <cell r="CM17">
            <v>2.8772191801539906</v>
          </cell>
          <cell r="CN17">
            <v>2.9259897564431552</v>
          </cell>
          <cell r="CO17">
            <v>8.2022988927276774</v>
          </cell>
          <cell r="CP17">
            <v>8.2022988927276774</v>
          </cell>
        </row>
        <row r="18">
          <cell r="B18">
            <v>1995</v>
          </cell>
          <cell r="C18">
            <v>171641.77299999999</v>
          </cell>
          <cell r="D18">
            <v>7825.8689999999769</v>
          </cell>
          <cell r="E18">
            <v>-31.052233115955907</v>
          </cell>
          <cell r="G18">
            <v>754410.23699999996</v>
          </cell>
          <cell r="H18">
            <v>199628.56539999996</v>
          </cell>
          <cell r="I18">
            <v>-10.517369283091647</v>
          </cell>
          <cell r="K18">
            <v>784498.1357000001</v>
          </cell>
          <cell r="L18">
            <v>127543.66820000007</v>
          </cell>
          <cell r="M18">
            <v>-21.420380614595356</v>
          </cell>
          <cell r="O18">
            <v>869211.9297000001</v>
          </cell>
          <cell r="P18">
            <v>145156.38620000007</v>
          </cell>
          <cell r="Q18">
            <v>-21.00364174534473</v>
          </cell>
          <cell r="S18">
            <v>1995</v>
          </cell>
          <cell r="T18">
            <v>171641.77299999999</v>
          </cell>
          <cell r="U18">
            <v>-31.052233115955907</v>
          </cell>
          <cell r="W18">
            <v>60657.870999999999</v>
          </cell>
          <cell r="X18">
            <v>-23.029078662910461</v>
          </cell>
          <cell r="Z18">
            <v>88706.251000000004</v>
          </cell>
          <cell r="AA18">
            <v>-38.555724681361383</v>
          </cell>
          <cell r="AC18">
            <v>11215.109</v>
          </cell>
          <cell r="AD18">
            <v>5.0022125563682458</v>
          </cell>
          <cell r="AF18">
            <v>11062.541999999999</v>
          </cell>
          <cell r="AG18">
            <v>-26.684620570010882</v>
          </cell>
          <cell r="AI18">
            <v>1995</v>
          </cell>
          <cell r="AJ18">
            <v>171641.77299999999</v>
          </cell>
          <cell r="AK18">
            <v>-31.052233115955907</v>
          </cell>
          <cell r="AM18">
            <v>754410.23699999996</v>
          </cell>
          <cell r="AN18">
            <v>-10.517369283091647</v>
          </cell>
          <cell r="AP18">
            <v>443840.58399999997</v>
          </cell>
          <cell r="AQ18">
            <v>-0.6384435777338241</v>
          </cell>
          <cell r="AS18">
            <v>68031.225999999995</v>
          </cell>
          <cell r="AT18">
            <v>6.7621942976390512</v>
          </cell>
          <cell r="AV18">
            <v>22447.089</v>
          </cell>
          <cell r="AW18">
            <v>-43.775362375489898</v>
          </cell>
          <cell r="AY18">
            <v>48449.565000000002</v>
          </cell>
          <cell r="AZ18">
            <v>10.623448281280181</v>
          </cell>
          <cell r="BB18">
            <v>869211.9297000001</v>
          </cell>
          <cell r="BC18">
            <v>-21.00364174534473</v>
          </cell>
          <cell r="BE18">
            <v>30087.898699999998</v>
          </cell>
          <cell r="BF18">
            <v>-80.621959652185097</v>
          </cell>
          <cell r="BH18">
            <v>84713.793999999994</v>
          </cell>
          <cell r="BI18">
            <v>-16.923551257152045</v>
          </cell>
          <cell r="BK18">
            <v>1995</v>
          </cell>
          <cell r="BL18">
            <v>48449.565000000002</v>
          </cell>
          <cell r="BM18">
            <v>10.623448281280181</v>
          </cell>
          <cell r="BO18">
            <v>0</v>
          </cell>
          <cell r="BP18" t="str">
            <v xml:space="preserve">        n.a.</v>
          </cell>
          <cell r="BR18">
            <v>48449.565000000002</v>
          </cell>
          <cell r="BS18">
            <v>10.623448281280181</v>
          </cell>
          <cell r="BU18">
            <v>26740.473999999998</v>
          </cell>
          <cell r="BV18">
            <v>-0.73464704102219514</v>
          </cell>
          <cell r="BX18">
            <v>21709.091</v>
          </cell>
          <cell r="BY18">
            <v>28.772717406030285</v>
          </cell>
          <cell r="CA18">
            <v>1995</v>
          </cell>
          <cell r="CB18">
            <v>51.966102306947157</v>
          </cell>
          <cell r="CD18">
            <v>52.773337215053026</v>
          </cell>
          <cell r="CF18">
            <v>1995</v>
          </cell>
          <cell r="CG18">
            <v>10.7225111176753</v>
          </cell>
          <cell r="CH18">
            <v>10.50503082747394</v>
          </cell>
          <cell r="CI18">
            <v>2.1173556831936331</v>
          </cell>
          <cell r="CJ18">
            <v>2.04920739309232</v>
          </cell>
          <cell r="CL18">
            <v>1995</v>
          </cell>
          <cell r="CM18">
            <v>2.5691556294701563</v>
          </cell>
          <cell r="CN18">
            <v>2.6223435468638248</v>
          </cell>
          <cell r="CO18">
            <v>9.5724143850153975</v>
          </cell>
          <cell r="CP18">
            <v>9.5724143850153975</v>
          </cell>
        </row>
        <row r="19">
          <cell r="B19">
            <v>1996</v>
          </cell>
          <cell r="C19">
            <v>245258.43400000001</v>
          </cell>
          <cell r="D19">
            <v>73616.661000000022</v>
          </cell>
          <cell r="E19">
            <v>11.890627454866614</v>
          </cell>
          <cell r="G19">
            <v>995163.66200000001</v>
          </cell>
          <cell r="H19">
            <v>240753.42500000005</v>
          </cell>
          <cell r="I19">
            <v>3.2950920383552318</v>
          </cell>
          <cell r="K19">
            <v>1025832.59</v>
          </cell>
          <cell r="L19">
            <v>241334.45429999987</v>
          </cell>
          <cell r="M19">
            <v>2.3946643395006095</v>
          </cell>
          <cell r="O19">
            <v>1116076.821</v>
          </cell>
          <cell r="P19">
            <v>246864.8912999999</v>
          </cell>
          <cell r="Q19">
            <v>0.54515796360081725</v>
          </cell>
          <cell r="S19">
            <v>1996</v>
          </cell>
          <cell r="T19">
            <v>245258.43400000001</v>
          </cell>
          <cell r="U19">
            <v>11.890627454866614</v>
          </cell>
          <cell r="W19">
            <v>74088.698999999993</v>
          </cell>
          <cell r="X19">
            <v>-4.3560385337511009</v>
          </cell>
          <cell r="Z19">
            <v>134132.15</v>
          </cell>
          <cell r="AA19">
            <v>18.405373278113487</v>
          </cell>
          <cell r="AC19">
            <v>17833.482</v>
          </cell>
          <cell r="AD19">
            <v>24.516068366420512</v>
          </cell>
          <cell r="AF19">
            <v>19204.102999999999</v>
          </cell>
          <cell r="AG19">
            <v>35.935173050569979</v>
          </cell>
          <cell r="AI19">
            <v>1996</v>
          </cell>
          <cell r="AJ19">
            <v>245258.43400000001</v>
          </cell>
          <cell r="AK19">
            <v>11.890627454866614</v>
          </cell>
          <cell r="AM19">
            <v>995163.66200000001</v>
          </cell>
          <cell r="AN19">
            <v>3.2950920383552318</v>
          </cell>
          <cell r="AP19">
            <v>534023.32700000005</v>
          </cell>
          <cell r="AQ19">
            <v>-5.7837167639762548</v>
          </cell>
          <cell r="AS19">
            <v>104943.512</v>
          </cell>
          <cell r="AT19">
            <v>20.792521436989041</v>
          </cell>
          <cell r="AV19">
            <v>31682.531999999999</v>
          </cell>
          <cell r="AW19">
            <v>10.522984549716224</v>
          </cell>
          <cell r="AY19">
            <v>79255.857000000004</v>
          </cell>
          <cell r="AZ19">
            <v>28.095606588989114</v>
          </cell>
          <cell r="BB19">
            <v>1116076.821</v>
          </cell>
          <cell r="BC19">
            <v>0.54515796360081725</v>
          </cell>
          <cell r="BE19">
            <v>30668.928</v>
          </cell>
          <cell r="BF19">
            <v>-20.1822487399848</v>
          </cell>
          <cell r="BH19">
            <v>90244.231</v>
          </cell>
          <cell r="BI19">
            <v>-16.582327837102088</v>
          </cell>
          <cell r="BK19">
            <v>1996</v>
          </cell>
          <cell r="BL19">
            <v>79255.856999999989</v>
          </cell>
          <cell r="BM19">
            <v>28.095606588989114</v>
          </cell>
          <cell r="BO19">
            <v>0</v>
          </cell>
          <cell r="BP19" t="str">
            <v xml:space="preserve">        n.a.</v>
          </cell>
          <cell r="BR19">
            <v>79255.856999999989</v>
          </cell>
          <cell r="BS19">
            <v>28.095606588989114</v>
          </cell>
          <cell r="BU19">
            <v>44426.002999999997</v>
          </cell>
          <cell r="BV19">
            <v>30.095085440409335</v>
          </cell>
          <cell r="BX19">
            <v>34829.853999999999</v>
          </cell>
          <cell r="BY19">
            <v>25.632720775854313</v>
          </cell>
          <cell r="CA19">
            <v>1996</v>
          </cell>
          <cell r="CB19">
            <v>27.704808349680388</v>
          </cell>
          <cell r="CD19">
            <v>25.627041247439863</v>
          </cell>
          <cell r="CF19">
            <v>1996</v>
          </cell>
          <cell r="CG19">
            <v>10.315276602271709</v>
          </cell>
          <cell r="CH19">
            <v>10.101554499943566</v>
          </cell>
          <cell r="CI19">
            <v>2.2667871405869828</v>
          </cell>
          <cell r="CJ19">
            <v>2.1380940532955992</v>
          </cell>
          <cell r="CL19">
            <v>1996</v>
          </cell>
          <cell r="CM19">
            <v>2.9200536566559561</v>
          </cell>
          <cell r="CN19">
            <v>2.9818342475952</v>
          </cell>
          <cell r="CO19">
            <v>9.969185819764105</v>
          </cell>
          <cell r="CP19">
            <v>9.969185819764105</v>
          </cell>
        </row>
        <row r="20">
          <cell r="B20">
            <v>1997</v>
          </cell>
          <cell r="C20">
            <v>325389.28999999998</v>
          </cell>
          <cell r="D20">
            <v>80130.855999999971</v>
          </cell>
          <cell r="E20">
            <v>14.650640429411554</v>
          </cell>
          <cell r="G20">
            <v>1286542.0224300001</v>
          </cell>
          <cell r="H20">
            <v>291378.36043000012</v>
          </cell>
          <cell r="I20">
            <v>11.718899317064672</v>
          </cell>
          <cell r="K20">
            <v>1317018.58183</v>
          </cell>
          <cell r="L20">
            <v>291185.99183000007</v>
          </cell>
          <cell r="M20">
            <v>10.946240887592614</v>
          </cell>
          <cell r="O20">
            <v>1396850.3098299999</v>
          </cell>
          <cell r="P20">
            <v>280773.48882999993</v>
          </cell>
          <cell r="Q20">
            <v>8.1565838263255603</v>
          </cell>
          <cell r="S20">
            <v>1997</v>
          </cell>
          <cell r="T20">
            <v>325389.28999999998</v>
          </cell>
          <cell r="U20">
            <v>14.650640429411554</v>
          </cell>
          <cell r="W20">
            <v>94195.615000000005</v>
          </cell>
          <cell r="X20">
            <v>9.8691839908280521</v>
          </cell>
          <cell r="Z20">
            <v>175529.68900000001</v>
          </cell>
          <cell r="AA20">
            <v>13.087571800898626</v>
          </cell>
          <cell r="AC20">
            <v>24512.434000000001</v>
          </cell>
          <cell r="AD20">
            <v>18.781135110688087</v>
          </cell>
          <cell r="AF20">
            <v>31151.552</v>
          </cell>
          <cell r="AG20">
            <v>40.178963207631206</v>
          </cell>
          <cell r="AI20">
            <v>1997</v>
          </cell>
          <cell r="AJ20">
            <v>325389.28999999998</v>
          </cell>
          <cell r="AK20">
            <v>14.650640429411554</v>
          </cell>
          <cell r="AM20">
            <v>1286542.0224300001</v>
          </cell>
          <cell r="AN20">
            <v>11.718899317064672</v>
          </cell>
          <cell r="AP20">
            <v>603955.15599999996</v>
          </cell>
          <cell r="AQ20">
            <v>-2.2669062242941398</v>
          </cell>
          <cell r="AS20">
            <v>192993.90043000001</v>
          </cell>
          <cell r="AT20">
            <v>58.922420467815975</v>
          </cell>
          <cell r="AV20">
            <v>43039.177000000003</v>
          </cell>
          <cell r="AW20">
            <v>17.392744918501329</v>
          </cell>
          <cell r="AY20">
            <v>121164.499</v>
          </cell>
          <cell r="AZ20">
            <v>32.111677212421483</v>
          </cell>
          <cell r="BB20">
            <v>1396850.3098299999</v>
          </cell>
          <cell r="BC20">
            <v>8.1565838263255603</v>
          </cell>
          <cell r="BE20">
            <v>30476.559399999998</v>
          </cell>
          <cell r="BF20">
            <v>-14.125440527179686</v>
          </cell>
          <cell r="BH20">
            <v>79831.728000000003</v>
          </cell>
          <cell r="BI20">
            <v>-23.554264575400367</v>
          </cell>
          <cell r="BK20">
            <v>1997</v>
          </cell>
          <cell r="BL20">
            <v>127345.01100000001</v>
          </cell>
          <cell r="BM20">
            <v>38.850596723420303</v>
          </cell>
          <cell r="BO20">
            <v>6180.5119999999997</v>
          </cell>
          <cell r="BP20" t="str">
            <v xml:space="preserve">        n.a.</v>
          </cell>
          <cell r="BR20">
            <v>121164.49900000001</v>
          </cell>
          <cell r="BS20">
            <v>32.111677212421483</v>
          </cell>
          <cell r="BU20">
            <v>71428.945000000007</v>
          </cell>
          <cell r="BV20">
            <v>38.942201453986073</v>
          </cell>
          <cell r="BX20">
            <v>49735.553999999996</v>
          </cell>
          <cell r="BY20">
            <v>23.399240736307579</v>
          </cell>
          <cell r="CA20">
            <v>1997</v>
          </cell>
          <cell r="CB20">
            <v>15.718506096950419</v>
          </cell>
          <cell r="CD20">
            <v>15.92569223044085</v>
          </cell>
          <cell r="CF20">
            <v>1997</v>
          </cell>
          <cell r="CG20">
            <v>9.7702059700551303</v>
          </cell>
          <cell r="CH20">
            <v>9.5806123947786705</v>
          </cell>
          <cell r="CI20">
            <v>2.275920591761122</v>
          </cell>
          <cell r="CJ20">
            <v>2.093749912707263</v>
          </cell>
          <cell r="CL20">
            <v>1997</v>
          </cell>
          <cell r="CM20">
            <v>2.9882032066367552</v>
          </cell>
          <cell r="CN20">
            <v>3.04733764463026</v>
          </cell>
          <cell r="CO20">
            <v>9.3291142598866905</v>
          </cell>
          <cell r="CP20">
            <v>9.3291142598866905</v>
          </cell>
        </row>
        <row r="21">
          <cell r="B21">
            <v>1998</v>
          </cell>
          <cell r="C21">
            <v>387895.56199999998</v>
          </cell>
          <cell r="D21">
            <v>62506.271999999997</v>
          </cell>
          <cell r="E21">
            <v>0.50632291358500014</v>
          </cell>
          <cell r="G21">
            <v>1658914.2661900001</v>
          </cell>
          <cell r="H21">
            <v>372372.24375999998</v>
          </cell>
          <cell r="I21">
            <v>8.7130783843068595</v>
          </cell>
          <cell r="K21">
            <v>1685449.1411900001</v>
          </cell>
          <cell r="L21">
            <v>368430.55936000007</v>
          </cell>
          <cell r="M21">
            <v>7.8960578900580556</v>
          </cell>
          <cell r="O21">
            <v>1771338.4861900001</v>
          </cell>
          <cell r="P21">
            <v>374488.17636000016</v>
          </cell>
          <cell r="Q21">
            <v>6.9137390282177886</v>
          </cell>
          <cell r="S21">
            <v>1998</v>
          </cell>
          <cell r="T21">
            <v>387895.56199999998</v>
          </cell>
          <cell r="U21">
            <v>0.50632291358500014</v>
          </cell>
          <cell r="W21">
            <v>115933.874</v>
          </cell>
          <cell r="X21">
            <v>3.7675326195179903</v>
          </cell>
          <cell r="Z21">
            <v>193832.24600000001</v>
          </cell>
          <cell r="AA21">
            <v>-6.8983725630144317</v>
          </cell>
          <cell r="AC21">
            <v>37180.999000000003</v>
          </cell>
          <cell r="AD21">
            <v>27.884068657948546</v>
          </cell>
          <cell r="AF21">
            <v>40948.442999999999</v>
          </cell>
          <cell r="AG21">
            <v>10.825457402466368</v>
          </cell>
          <cell r="AI21">
            <v>1998</v>
          </cell>
          <cell r="AJ21">
            <v>387895.56199999998</v>
          </cell>
          <cell r="AK21">
            <v>0.50632291358500014</v>
          </cell>
          <cell r="AM21">
            <v>1658914.2661900001</v>
          </cell>
          <cell r="AN21">
            <v>8.7130783843068595</v>
          </cell>
          <cell r="AP21">
            <v>761919.19499999995</v>
          </cell>
          <cell r="AQ21">
            <v>6.3618908782849983</v>
          </cell>
          <cell r="AS21">
            <v>314521.10719000001</v>
          </cell>
          <cell r="AT21">
            <v>37.400413693843959</v>
          </cell>
          <cell r="AV21">
            <v>58646.057000000001</v>
          </cell>
          <cell r="AW21">
            <v>14.883243336925089</v>
          </cell>
          <cell r="AY21">
            <v>135932.345</v>
          </cell>
          <cell r="AZ21">
            <v>-5.4134802790461398</v>
          </cell>
          <cell r="BB21">
            <v>1771338.4861900001</v>
          </cell>
          <cell r="BC21">
            <v>6.9137390282177886</v>
          </cell>
          <cell r="BE21">
            <v>26534.875</v>
          </cell>
          <cell r="BF21">
            <v>-26.59376706825428</v>
          </cell>
          <cell r="BH21">
            <v>85889.345000000001</v>
          </cell>
          <cell r="BI21">
            <v>-9.292000553490567</v>
          </cell>
          <cell r="BK21">
            <v>1998</v>
          </cell>
          <cell r="BL21">
            <v>192454.70799999998</v>
          </cell>
          <cell r="BM21">
            <v>27.417310037158941</v>
          </cell>
          <cell r="BO21">
            <v>56522.362999999998</v>
          </cell>
          <cell r="BP21">
            <v>671.04137555746513</v>
          </cell>
          <cell r="BR21">
            <v>135932.345</v>
          </cell>
          <cell r="BS21">
            <v>-5.4134802790461398</v>
          </cell>
          <cell r="BU21">
            <v>95953.990999999995</v>
          </cell>
          <cell r="BV21">
            <v>13.258455578130954</v>
          </cell>
          <cell r="BX21">
            <v>39978.353999999999</v>
          </cell>
          <cell r="BY21">
            <v>-32.229642402943043</v>
          </cell>
          <cell r="CA21">
            <v>1998</v>
          </cell>
          <cell r="CB21">
            <v>18.609144141014621</v>
          </cell>
          <cell r="CD21">
            <v>17.681357571457379</v>
          </cell>
          <cell r="CF21">
            <v>1998</v>
          </cell>
          <cell r="CG21">
            <v>9.9207587924143361</v>
          </cell>
          <cell r="CH21">
            <v>9.6840409255809394</v>
          </cell>
          <cell r="CI21">
            <v>2.1724917836156732</v>
          </cell>
          <cell r="CJ21">
            <v>2.0259202970110928</v>
          </cell>
          <cell r="CL21">
            <v>1998</v>
          </cell>
          <cell r="CM21">
            <v>2.9491484280201385</v>
          </cell>
          <cell r="CN21">
            <v>3.0212377686394953</v>
          </cell>
          <cell r="CO21">
            <v>9.5609774889814503</v>
          </cell>
          <cell r="CP21">
            <v>9.5609774889814503</v>
          </cell>
        </row>
        <row r="22">
          <cell r="B22">
            <v>1999</v>
          </cell>
          <cell r="C22">
            <v>489132.95799999998</v>
          </cell>
          <cell r="D22">
            <v>101237.39600000001</v>
          </cell>
          <cell r="E22">
            <v>12.269088566311249</v>
          </cell>
          <cell r="G22">
            <v>2024167.65368</v>
          </cell>
          <cell r="H22">
            <v>365253.38748999988</v>
          </cell>
          <cell r="I22">
            <v>8.6352128175287906</v>
          </cell>
          <cell r="K22">
            <v>2041049.19068</v>
          </cell>
          <cell r="L22">
            <v>355600.04948999989</v>
          </cell>
          <cell r="M22">
            <v>7.8166665897043517</v>
          </cell>
          <cell r="O22">
            <v>2114743.9046800002</v>
          </cell>
          <cell r="P22">
            <v>343405.41849000007</v>
          </cell>
          <cell r="Q22">
            <v>6.2929117373501553</v>
          </cell>
          <cell r="S22">
            <v>1999</v>
          </cell>
          <cell r="T22">
            <v>489132.95799999998</v>
          </cell>
          <cell r="U22">
            <v>12.269088566311249</v>
          </cell>
          <cell r="W22">
            <v>164195.27900000001</v>
          </cell>
          <cell r="X22">
            <v>26.095154637267509</v>
          </cell>
          <cell r="Z22">
            <v>233115.796</v>
          </cell>
          <cell r="AA22">
            <v>7.0763984872994126</v>
          </cell>
          <cell r="AC22">
            <v>43086.934000000001</v>
          </cell>
          <cell r="AD22">
            <v>3.1745582126142105</v>
          </cell>
          <cell r="AF22">
            <v>48734.949000000001</v>
          </cell>
          <cell r="AG22">
            <v>5.9622578767327896</v>
          </cell>
          <cell r="AI22">
            <v>1999</v>
          </cell>
          <cell r="AJ22">
            <v>489132.95799999998</v>
          </cell>
          <cell r="AK22">
            <v>12.269088566311249</v>
          </cell>
          <cell r="AM22">
            <v>2024167.65368</v>
          </cell>
          <cell r="AN22">
            <v>8.6352128175287906</v>
          </cell>
          <cell r="AP22">
            <v>779372.076</v>
          </cell>
          <cell r="AQ22">
            <v>-8.9281817152009904</v>
          </cell>
          <cell r="AS22">
            <v>527074.22768000001</v>
          </cell>
          <cell r="AT22">
            <v>49.200427040552789</v>
          </cell>
          <cell r="AV22">
            <v>54975.387999999999</v>
          </cell>
          <cell r="AW22">
            <v>-16.540156510701046</v>
          </cell>
          <cell r="AY22">
            <v>173613.00399999999</v>
          </cell>
          <cell r="AZ22">
            <v>13.712320858496692</v>
          </cell>
          <cell r="BB22">
            <v>2114743.9046800002</v>
          </cell>
          <cell r="BC22">
            <v>6.2929117373501553</v>
          </cell>
          <cell r="BE22">
            <v>16881.537</v>
          </cell>
          <cell r="BF22">
            <v>-43.357420903604186</v>
          </cell>
          <cell r="BH22">
            <v>73694.714000000007</v>
          </cell>
          <cell r="BI22">
            <v>-23.608484149234108</v>
          </cell>
          <cell r="BK22">
            <v>1999</v>
          </cell>
          <cell r="BL22">
            <v>282140.88299999997</v>
          </cell>
          <cell r="BM22">
            <v>30.522553762066408</v>
          </cell>
          <cell r="BO22">
            <v>108527.879</v>
          </cell>
          <cell r="BP22">
            <v>70.949992695898501</v>
          </cell>
          <cell r="BR22">
            <v>173613.00399999999</v>
          </cell>
          <cell r="BS22">
            <v>13.712320858496692</v>
          </cell>
          <cell r="BU22">
            <v>127041.124</v>
          </cell>
          <cell r="BV22">
            <v>17.877078999879732</v>
          </cell>
          <cell r="BX22">
            <v>46571.88</v>
          </cell>
          <cell r="BY22">
            <v>3.716282371883521</v>
          </cell>
          <cell r="CA22">
            <v>1999</v>
          </cell>
          <cell r="CB22">
            <v>12.318661431173791</v>
          </cell>
          <cell r="CD22">
            <v>14.240676132417606</v>
          </cell>
          <cell r="CF22">
            <v>1999</v>
          </cell>
          <cell r="CG22">
            <v>9.4032689435946786</v>
          </cell>
          <cell r="CH22">
            <v>9.1624897852638867</v>
          </cell>
          <cell r="CI22">
            <v>2.1749436151920163</v>
          </cell>
          <cell r="CJ22">
            <v>2.0243065247787482</v>
          </cell>
          <cell r="CL22">
            <v>1999</v>
          </cell>
          <cell r="CM22">
            <v>2.5918688733071655</v>
          </cell>
          <cell r="CN22">
            <v>2.6599800549231465</v>
          </cell>
          <cell r="CO22">
            <v>7.4479250522935638</v>
          </cell>
          <cell r="CP22">
            <v>7.4479250522935638</v>
          </cell>
        </row>
        <row r="23">
          <cell r="B23">
            <v>2000</v>
          </cell>
          <cell r="C23">
            <v>564190.81200000003</v>
          </cell>
          <cell r="D23">
            <v>75057.85400000005</v>
          </cell>
          <cell r="E23">
            <v>5.8606977513673391</v>
          </cell>
          <cell r="G23">
            <v>2363045.2886600001</v>
          </cell>
          <cell r="H23">
            <v>338877.63498000009</v>
          </cell>
          <cell r="I23">
            <v>7.142366425830204</v>
          </cell>
          <cell r="K23">
            <v>2391422.9486999996</v>
          </cell>
          <cell r="L23">
            <v>350373.7580199996</v>
          </cell>
          <cell r="M23">
            <v>7.5322147225459446</v>
          </cell>
          <cell r="O23">
            <v>2447804.1626999998</v>
          </cell>
          <cell r="P23">
            <v>333060.2580199996</v>
          </cell>
          <cell r="Q23">
            <v>6.23180405178414</v>
          </cell>
          <cell r="S23">
            <v>2000</v>
          </cell>
          <cell r="T23">
            <v>564190.81200000003</v>
          </cell>
          <cell r="U23">
            <v>5.8606977513673391</v>
          </cell>
          <cell r="W23">
            <v>182016.17300000001</v>
          </cell>
          <cell r="X23">
            <v>1.7384185454415815</v>
          </cell>
          <cell r="Z23">
            <v>266939.15700000001</v>
          </cell>
          <cell r="AA23">
            <v>5.0935958218485826</v>
          </cell>
          <cell r="AC23">
            <v>48914.055999999997</v>
          </cell>
          <cell r="AD23">
            <v>4.1894522048710092</v>
          </cell>
          <cell r="AF23">
            <v>66321.426000000007</v>
          </cell>
          <cell r="AG23">
            <v>24.896137960927469</v>
          </cell>
          <cell r="AI23">
            <v>2000</v>
          </cell>
          <cell r="AJ23">
            <v>564190.81200000003</v>
          </cell>
          <cell r="AK23">
            <v>5.8606977513673391</v>
          </cell>
          <cell r="AM23">
            <v>2363045.2886600001</v>
          </cell>
          <cell r="AN23">
            <v>7.142366425830204</v>
          </cell>
          <cell r="AP23">
            <v>690102.30500000005</v>
          </cell>
          <cell r="AQ23">
            <v>-18.734856569594697</v>
          </cell>
          <cell r="AS23">
            <v>802153.39465999999</v>
          </cell>
          <cell r="AT23">
            <v>39.67584724254526</v>
          </cell>
          <cell r="AV23">
            <v>85832.971999999994</v>
          </cell>
          <cell r="AW23">
            <v>43.291858960753899</v>
          </cell>
          <cell r="AY23">
            <v>220765.80499999999</v>
          </cell>
          <cell r="AZ23">
            <v>16.703860699913882</v>
          </cell>
          <cell r="BB23">
            <v>2447804.1626999998</v>
          </cell>
          <cell r="BC23">
            <v>6.23180405178414</v>
          </cell>
          <cell r="BE23">
            <v>28377.660039999999</v>
          </cell>
          <cell r="BF23">
            <v>54.276673598196666</v>
          </cell>
          <cell r="BH23">
            <v>56381.214</v>
          </cell>
          <cell r="BI23">
            <v>-29.784376798175476</v>
          </cell>
          <cell r="BK23">
            <v>2000</v>
          </cell>
          <cell r="BL23">
            <v>384319.20487999998</v>
          </cell>
          <cell r="BM23">
            <v>25.014887874575159</v>
          </cell>
          <cell r="BO23">
            <v>163553.39987999998</v>
          </cell>
          <cell r="BP23">
            <v>38.31011125324801</v>
          </cell>
          <cell r="BR23">
            <v>220765.80499999999</v>
          </cell>
          <cell r="BS23">
            <v>16.703860699913882</v>
          </cell>
          <cell r="BU23">
            <v>165350.99100000001</v>
          </cell>
          <cell r="BV23">
            <v>19.453297872520725</v>
          </cell>
          <cell r="BX23">
            <v>55414.813999999998</v>
          </cell>
          <cell r="BY23">
            <v>9.2038072604703238</v>
          </cell>
          <cell r="CA23">
            <v>2000</v>
          </cell>
          <cell r="CB23">
            <v>8.959306478718954</v>
          </cell>
          <cell r="CD23">
            <v>7.5175232829778063</v>
          </cell>
          <cell r="CF23">
            <v>2000</v>
          </cell>
          <cell r="CG23">
            <v>9.7427756196781168</v>
          </cell>
          <cell r="CH23">
            <v>9.4639363890691275</v>
          </cell>
          <cell r="CI23">
            <v>2.2455981453748675</v>
          </cell>
          <cell r="CJ23">
            <v>2.141955599681479</v>
          </cell>
          <cell r="CL23">
            <v>2000</v>
          </cell>
          <cell r="CM23">
            <v>2.700212453514681</v>
          </cell>
          <cell r="CN23">
            <v>2.7797697468084608</v>
          </cell>
          <cell r="CO23">
            <v>6.5702244733888557</v>
          </cell>
          <cell r="CP23">
            <v>6.5702244733888557</v>
          </cell>
        </row>
        <row r="24">
          <cell r="B24">
            <v>2001</v>
          </cell>
          <cell r="C24">
            <v>679659.71499999997</v>
          </cell>
          <cell r="D24">
            <v>115468.90299999993</v>
          </cell>
          <cell r="E24">
            <v>15.385295778485872</v>
          </cell>
          <cell r="G24">
            <v>2766088.01822</v>
          </cell>
          <cell r="H24">
            <v>403042.72955999989</v>
          </cell>
          <cell r="I24">
            <v>12.118918063039366</v>
          </cell>
          <cell r="K24">
            <v>2794502.1261999998</v>
          </cell>
          <cell r="L24">
            <v>403079.17750000022</v>
          </cell>
          <cell r="M24">
            <v>11.926519687292936</v>
          </cell>
          <cell r="O24">
            <v>2843329.9941999996</v>
          </cell>
          <cell r="P24">
            <v>395525.83149999985</v>
          </cell>
          <cell r="Q24">
            <v>11.259100716765063</v>
          </cell>
          <cell r="S24">
            <v>2001</v>
          </cell>
          <cell r="T24">
            <v>679659.71499999997</v>
          </cell>
          <cell r="U24">
            <v>15.385295778485872</v>
          </cell>
          <cell r="W24">
            <v>198918.59099999999</v>
          </cell>
          <cell r="X24">
            <v>4.6767772801633773</v>
          </cell>
          <cell r="Z24">
            <v>316196.52</v>
          </cell>
          <cell r="AA24">
            <v>13.456595920099886</v>
          </cell>
          <cell r="AC24">
            <v>84225.486000000004</v>
          </cell>
          <cell r="AD24">
            <v>64.928153639063837</v>
          </cell>
          <cell r="AF24">
            <v>80319.118000000002</v>
          </cell>
          <cell r="AG24">
            <v>15.997872264335122</v>
          </cell>
          <cell r="AI24">
            <v>2001</v>
          </cell>
          <cell r="AJ24">
            <v>679659.71499999997</v>
          </cell>
          <cell r="AK24">
            <v>15.385295778485872</v>
          </cell>
          <cell r="AM24">
            <v>2766088.01822</v>
          </cell>
          <cell r="AN24">
            <v>12.118918063039366</v>
          </cell>
          <cell r="AP24">
            <v>689219.50800000003</v>
          </cell>
          <cell r="AQ24">
            <v>-4.3402963013146429</v>
          </cell>
          <cell r="AS24">
            <v>1037081.6722200001</v>
          </cell>
          <cell r="AT24">
            <v>23.834165378951912</v>
          </cell>
          <cell r="AV24">
            <v>96293.091</v>
          </cell>
          <cell r="AW24">
            <v>7.4548259954590996</v>
          </cell>
          <cell r="AY24">
            <v>263834.03200000001</v>
          </cell>
          <cell r="AZ24">
            <v>14.467963721875426</v>
          </cell>
          <cell r="BB24">
            <v>2843329.9941999996</v>
          </cell>
          <cell r="BC24">
            <v>11.259100716765063</v>
          </cell>
          <cell r="BE24">
            <v>28414.107980000001</v>
          </cell>
          <cell r="BF24">
            <v>-4.0947475599926415</v>
          </cell>
          <cell r="BH24">
            <v>48827.868000000002</v>
          </cell>
          <cell r="BI24">
            <v>-17.049637766909463</v>
          </cell>
          <cell r="BK24">
            <v>2001</v>
          </cell>
          <cell r="BL24">
            <v>512010.16778000002</v>
          </cell>
          <cell r="BM24">
            <v>27.606103110470649</v>
          </cell>
          <cell r="BO24">
            <v>248176.13578000001</v>
          </cell>
          <cell r="BP24">
            <v>45.340078194165081</v>
          </cell>
          <cell r="BR24">
            <v>263834.03200000001</v>
          </cell>
          <cell r="BS24">
            <v>14.467963721875426</v>
          </cell>
          <cell r="BU24">
            <v>213001.587</v>
          </cell>
          <cell r="BV24">
            <v>23.384607815073853</v>
          </cell>
          <cell r="BX24">
            <v>50832.445</v>
          </cell>
          <cell r="BY24">
            <v>-12.138205834241063</v>
          </cell>
          <cell r="CA24">
            <v>2001</v>
          </cell>
          <cell r="CB24">
            <v>4.4034985590453832</v>
          </cell>
          <cell r="CD24">
            <v>5.0786388387049621</v>
          </cell>
          <cell r="CF24">
            <v>2001</v>
          </cell>
          <cell r="CG24">
            <v>8.5534476348211985</v>
          </cell>
          <cell r="CH24">
            <v>8.2459715381564713</v>
          </cell>
          <cell r="CI24">
            <v>2.0445863806201188</v>
          </cell>
          <cell r="CJ24">
            <v>1.9530296231184678</v>
          </cell>
          <cell r="CL24">
            <v>2001</v>
          </cell>
          <cell r="CM24">
            <v>3.0129376036479054</v>
          </cell>
          <cell r="CN24">
            <v>3.1252841342631634</v>
          </cell>
          <cell r="CO24">
            <v>6.6467685060336468</v>
          </cell>
          <cell r="CP24">
            <v>6.6467685060336468</v>
          </cell>
        </row>
        <row r="26">
          <cell r="B26">
            <v>2002</v>
          </cell>
          <cell r="S26">
            <v>2002</v>
          </cell>
          <cell r="AI26">
            <v>2002</v>
          </cell>
          <cell r="BK26">
            <v>2002</v>
          </cell>
          <cell r="CA26">
            <v>2002</v>
          </cell>
          <cell r="CF26">
            <v>2002</v>
          </cell>
          <cell r="CL26">
            <v>2002</v>
          </cell>
        </row>
        <row r="27">
          <cell r="B27" t="str">
            <v>Enero</v>
          </cell>
          <cell r="C27">
            <v>633300.55099999998</v>
          </cell>
          <cell r="D27">
            <v>109088.931</v>
          </cell>
          <cell r="E27">
            <v>15.291815989268878</v>
          </cell>
          <cell r="G27">
            <v>2749449.58561</v>
          </cell>
          <cell r="H27">
            <v>393084.35873000004</v>
          </cell>
          <cell r="I27">
            <v>11.352100345842119</v>
          </cell>
          <cell r="K27">
            <v>2776382.9840000002</v>
          </cell>
          <cell r="L27">
            <v>393825.19500000001</v>
          </cell>
          <cell r="M27">
            <v>11.206760140271049</v>
          </cell>
          <cell r="O27">
            <v>2822278.3</v>
          </cell>
          <cell r="P27">
            <v>376454.91700000002</v>
          </cell>
          <cell r="Q27">
            <v>10.120963212296504</v>
          </cell>
          <cell r="S27" t="str">
            <v>Enero</v>
          </cell>
          <cell r="T27">
            <v>633300.55099999998</v>
          </cell>
          <cell r="U27">
            <v>15.291815989268878</v>
          </cell>
          <cell r="W27">
            <v>186582.35500000001</v>
          </cell>
          <cell r="X27">
            <v>8.2552956009098004</v>
          </cell>
          <cell r="Z27">
            <v>287460.016</v>
          </cell>
          <cell r="AA27">
            <v>10.964094784300576</v>
          </cell>
          <cell r="AC27">
            <v>81952.953999999998</v>
          </cell>
          <cell r="AD27">
            <v>50.401786014930053</v>
          </cell>
          <cell r="AF27">
            <v>77305.225999999995</v>
          </cell>
          <cell r="AG27">
            <v>21.928483835000133</v>
          </cell>
          <cell r="AI27" t="str">
            <v>Enero</v>
          </cell>
          <cell r="AJ27">
            <v>633300.55099999998</v>
          </cell>
          <cell r="AK27">
            <v>15.291815989268878</v>
          </cell>
          <cell r="AM27">
            <v>2749449.58561</v>
          </cell>
          <cell r="AN27">
            <v>11.352100345842119</v>
          </cell>
          <cell r="AP27">
            <v>667084.52899999998</v>
          </cell>
          <cell r="AQ27">
            <v>-9.7518564186099255</v>
          </cell>
          <cell r="AS27">
            <v>1077862.0226099999</v>
          </cell>
          <cell r="AT27">
            <v>24.669530853957049</v>
          </cell>
          <cell r="AV27">
            <v>102329.21799999999</v>
          </cell>
          <cell r="AW27">
            <v>31.446256215867518</v>
          </cell>
          <cell r="AY27">
            <v>268873.26500000001</v>
          </cell>
          <cell r="AZ27">
            <v>12.85060781362899</v>
          </cell>
          <cell r="BB27">
            <v>2822278.3</v>
          </cell>
          <cell r="BC27">
            <v>10.120963212296504</v>
          </cell>
          <cell r="BE27">
            <v>26933.398390000002</v>
          </cell>
          <cell r="BF27">
            <v>-1.8685016423001248</v>
          </cell>
          <cell r="BH27">
            <v>45895.315999999999</v>
          </cell>
          <cell r="BI27">
            <v>-30.76972893892323</v>
          </cell>
          <cell r="BK27" t="str">
            <v>Enero</v>
          </cell>
          <cell r="BL27">
            <v>526288.77338000003</v>
          </cell>
          <cell r="BM27">
            <v>26.430001089691014</v>
          </cell>
          <cell r="BO27">
            <v>257415.50837999998</v>
          </cell>
          <cell r="BP27">
            <v>44.604918287611127</v>
          </cell>
          <cell r="BR27">
            <v>268873.26500000001</v>
          </cell>
          <cell r="BS27">
            <v>12.85060781362899</v>
          </cell>
          <cell r="BU27">
            <v>217127.614</v>
          </cell>
          <cell r="BV27">
            <v>21.588191196021555</v>
          </cell>
          <cell r="BX27">
            <v>51745.650999999998</v>
          </cell>
          <cell r="BY27">
            <v>-13.294377442174596</v>
          </cell>
          <cell r="CA27" t="str">
            <v>Enero</v>
          </cell>
          <cell r="CB27">
            <v>4.7863571113844161</v>
          </cell>
          <cell r="CD27">
            <v>4.7544676572207365</v>
          </cell>
          <cell r="CF27" t="str">
            <v>Enero</v>
          </cell>
          <cell r="CG27">
            <v>9.8871083131269852</v>
          </cell>
          <cell r="CH27">
            <v>9.5641345511611426</v>
          </cell>
          <cell r="CI27">
            <v>2.2186015966249681</v>
          </cell>
          <cell r="CJ27">
            <v>2.123041568011069</v>
          </cell>
          <cell r="CL27" t="str">
            <v>Enero</v>
          </cell>
          <cell r="CM27">
            <v>3.0614639868407725</v>
          </cell>
          <cell r="CN27">
            <v>3.164847365197037</v>
          </cell>
          <cell r="CO27">
            <v>6.9015609179368056</v>
          </cell>
          <cell r="CP27">
            <v>6.9015609179368056</v>
          </cell>
        </row>
        <row r="28">
          <cell r="B28" t="str">
            <v>Febrero</v>
          </cell>
          <cell r="C28">
            <v>626580.86100000003</v>
          </cell>
          <cell r="D28">
            <v>110050.774</v>
          </cell>
          <cell r="E28">
            <v>15.762666874870677</v>
          </cell>
          <cell r="G28">
            <v>2788327.93939</v>
          </cell>
          <cell r="H28">
            <v>388795.91465999983</v>
          </cell>
          <cell r="I28">
            <v>10.893048233413419</v>
          </cell>
          <cell r="K28">
            <v>2814001.9676999999</v>
          </cell>
          <cell r="L28">
            <v>389139.24229999969</v>
          </cell>
          <cell r="M28">
            <v>10.7450339762879</v>
          </cell>
          <cell r="O28">
            <v>2850540.4797</v>
          </cell>
          <cell r="P28">
            <v>358421.49429999973</v>
          </cell>
          <cell r="Q28">
            <v>9.1554590887430898</v>
          </cell>
          <cell r="S28" t="str">
            <v>Febrero</v>
          </cell>
          <cell r="T28">
            <v>626580.86100000003</v>
          </cell>
          <cell r="U28">
            <v>15.762666874870677</v>
          </cell>
          <cell r="W28">
            <v>181691.88800000001</v>
          </cell>
          <cell r="X28">
            <v>8.5976570611627992</v>
          </cell>
          <cell r="Z28">
            <v>286722.78999999998</v>
          </cell>
          <cell r="AA28">
            <v>11.004927093148661</v>
          </cell>
          <cell r="AC28">
            <v>81951.777000000002</v>
          </cell>
          <cell r="AD28">
            <v>54.453162017296677</v>
          </cell>
          <cell r="AF28">
            <v>76214.406000000003</v>
          </cell>
          <cell r="AG28">
            <v>21.749631230641871</v>
          </cell>
          <cell r="AI28" t="str">
            <v>Febrero</v>
          </cell>
          <cell r="AJ28">
            <v>626580.86100000003</v>
          </cell>
          <cell r="AK28">
            <v>15.762666874870677</v>
          </cell>
          <cell r="AM28">
            <v>2788327.93939</v>
          </cell>
          <cell r="AN28">
            <v>10.893048233413419</v>
          </cell>
          <cell r="AP28">
            <v>676258.97100000002</v>
          </cell>
          <cell r="AQ28">
            <v>-10.578970982983837</v>
          </cell>
          <cell r="AS28">
            <v>1111005.05639</v>
          </cell>
          <cell r="AT28">
            <v>25.652180217676523</v>
          </cell>
          <cell r="AV28">
            <v>105097.629</v>
          </cell>
          <cell r="AW28">
            <v>12.830330765058712</v>
          </cell>
          <cell r="AY28">
            <v>269385.42200000002</v>
          </cell>
          <cell r="AZ28">
            <v>12.447642818333557</v>
          </cell>
          <cell r="BB28">
            <v>2850540.4797</v>
          </cell>
          <cell r="BC28">
            <v>9.1554590887430898</v>
          </cell>
          <cell r="BE28">
            <v>25674.028309999998</v>
          </cell>
          <cell r="BF28">
            <v>-3.2760921945263597</v>
          </cell>
          <cell r="BH28">
            <v>36538.512000000002</v>
          </cell>
          <cell r="BI28">
            <v>-48.155204543748049</v>
          </cell>
          <cell r="BK28" t="str">
            <v>Febrero</v>
          </cell>
          <cell r="BL28">
            <v>532011.14730000007</v>
          </cell>
          <cell r="BM28">
            <v>25.532507073844933</v>
          </cell>
          <cell r="BO28">
            <v>262625.72529999999</v>
          </cell>
          <cell r="BP28">
            <v>42.546766965551299</v>
          </cell>
          <cell r="BR28">
            <v>269385.42200000002</v>
          </cell>
          <cell r="BS28">
            <v>12.447642818333557</v>
          </cell>
          <cell r="BU28">
            <v>217481.413</v>
          </cell>
          <cell r="BV28">
            <v>20.909563649511135</v>
          </cell>
          <cell r="BX28">
            <v>51904.008999999998</v>
          </cell>
          <cell r="BY28">
            <v>-13.049959130235006</v>
          </cell>
          <cell r="CA28" t="str">
            <v>Febrero</v>
          </cell>
          <cell r="CB28">
            <v>4.7883443052664276</v>
          </cell>
          <cell r="CD28">
            <v>4.6802057472152727</v>
          </cell>
          <cell r="CF28" t="str">
            <v>Febrero</v>
          </cell>
          <cell r="CG28">
            <v>9.9931413999892342</v>
          </cell>
          <cell r="CH28">
            <v>9.6287557480082633</v>
          </cell>
          <cell r="CI28">
            <v>2.1966048849651774</v>
          </cell>
          <cell r="CJ28">
            <v>2.1017686885076126</v>
          </cell>
          <cell r="CL28" t="str">
            <v>Febrero</v>
          </cell>
          <cell r="CM28">
            <v>3.0978308499863059</v>
          </cell>
          <cell r="CN28">
            <v>3.215063558296777</v>
          </cell>
          <cell r="CO28">
            <v>7.0692227986273091</v>
          </cell>
          <cell r="CP28">
            <v>7.0692227986273091</v>
          </cell>
        </row>
        <row r="29">
          <cell r="B29" t="str">
            <v>Marzo</v>
          </cell>
          <cell r="C29">
            <v>641783.13899999997</v>
          </cell>
          <cell r="D29">
            <v>132756.89600000001</v>
          </cell>
          <cell r="E29">
            <v>20.465371439151124</v>
          </cell>
          <cell r="G29">
            <v>2838537.1525900001</v>
          </cell>
          <cell r="H29">
            <v>409708.16859000013</v>
          </cell>
          <cell r="I29">
            <v>11.663629546336228</v>
          </cell>
          <cell r="K29">
            <v>2865214.9421000001</v>
          </cell>
          <cell r="L29">
            <v>411902.40809999988</v>
          </cell>
          <cell r="M29">
            <v>11.588238954259184</v>
          </cell>
          <cell r="O29">
            <v>2900142.0321</v>
          </cell>
          <cell r="P29">
            <v>376796.24109999993</v>
          </cell>
          <cell r="Q29">
            <v>9.8137172375115114</v>
          </cell>
          <cell r="S29" t="str">
            <v>Marzo</v>
          </cell>
          <cell r="T29">
            <v>641783.13899999997</v>
          </cell>
          <cell r="U29">
            <v>20.465371439151124</v>
          </cell>
          <cell r="W29">
            <v>191038.965</v>
          </cell>
          <cell r="X29">
            <v>13.865845164435095</v>
          </cell>
          <cell r="Z29">
            <v>292487.663</v>
          </cell>
          <cell r="AA29">
            <v>13.899397139823549</v>
          </cell>
          <cell r="AC29">
            <v>80131.922000000006</v>
          </cell>
          <cell r="AD29">
            <v>77.769394497241379</v>
          </cell>
          <cell r="AF29">
            <v>78124.589000000007</v>
          </cell>
          <cell r="AG29">
            <v>23.797685001091882</v>
          </cell>
          <cell r="AI29" t="str">
            <v>Marzo</v>
          </cell>
          <cell r="AJ29">
            <v>641783.13899999997</v>
          </cell>
          <cell r="AK29">
            <v>20.465371439151124</v>
          </cell>
          <cell r="AM29">
            <v>2838537.1525900001</v>
          </cell>
          <cell r="AN29">
            <v>11.663629546336228</v>
          </cell>
          <cell r="AP29">
            <v>668637.96400000004</v>
          </cell>
          <cell r="AQ29">
            <v>-13.281817880209633</v>
          </cell>
          <cell r="AS29">
            <v>1138819.2795899999</v>
          </cell>
          <cell r="AT29">
            <v>27.799775942975113</v>
          </cell>
          <cell r="AV29">
            <v>107180.27</v>
          </cell>
          <cell r="AW29">
            <v>11.216504921828282</v>
          </cell>
          <cell r="AY29">
            <v>282116.5</v>
          </cell>
          <cell r="AZ29">
            <v>12.49777746281184</v>
          </cell>
          <cell r="BB29">
            <v>2900142.0321</v>
          </cell>
          <cell r="BC29">
            <v>9.8137172375115114</v>
          </cell>
          <cell r="BE29">
            <v>26677.789510000002</v>
          </cell>
          <cell r="BF29">
            <v>4.1093049288575845</v>
          </cell>
          <cell r="BH29">
            <v>34927.089999999997</v>
          </cell>
          <cell r="BI29">
            <v>-52.348983114297553</v>
          </cell>
          <cell r="BK29" t="str">
            <v>Marzo</v>
          </cell>
          <cell r="BL29">
            <v>549200.93378000008</v>
          </cell>
          <cell r="BM29">
            <v>24.748322643266331</v>
          </cell>
          <cell r="BO29">
            <v>267084.43378000002</v>
          </cell>
          <cell r="BP29">
            <v>40.962502453679036</v>
          </cell>
          <cell r="BR29">
            <v>282116.5</v>
          </cell>
          <cell r="BS29">
            <v>12.49777746281184</v>
          </cell>
          <cell r="BU29">
            <v>228794.41200000001</v>
          </cell>
          <cell r="BV29">
            <v>20.453752492909249</v>
          </cell>
          <cell r="BX29">
            <v>53322.088000000003</v>
          </cell>
          <cell r="BY29">
            <v>-12.344460175422748</v>
          </cell>
          <cell r="CA29" t="str">
            <v>Marzo</v>
          </cell>
          <cell r="CB29">
            <v>4.6612472488646741</v>
          </cell>
          <cell r="CD29">
            <v>4.5412140884426471</v>
          </cell>
          <cell r="CF29" t="str">
            <v>Marzo</v>
          </cell>
          <cell r="CG29">
            <v>9.756428241876888</v>
          </cell>
          <cell r="CH29">
            <v>9.4136294726050664</v>
          </cell>
          <cell r="CI29">
            <v>2.1590360310615631</v>
          </cell>
          <cell r="CJ29">
            <v>2.0630899466311798</v>
          </cell>
          <cell r="CL29" t="str">
            <v>Marzo</v>
          </cell>
          <cell r="CM29">
            <v>2.9669796309879084</v>
          </cell>
          <cell r="CN29">
            <v>3.0750226518989243</v>
          </cell>
          <cell r="CO29">
            <v>6.6847183904534608</v>
          </cell>
          <cell r="CP29">
            <v>6.6847183904534608</v>
          </cell>
        </row>
        <row r="30">
          <cell r="B30" t="str">
            <v>Abril</v>
          </cell>
          <cell r="C30">
            <v>628951.60699999996</v>
          </cell>
          <cell r="D30">
            <v>117679.974</v>
          </cell>
          <cell r="E30">
            <v>17.48947809426322</v>
          </cell>
          <cell r="G30">
            <v>2838178.4575</v>
          </cell>
          <cell r="H30">
            <v>386520.87476000021</v>
          </cell>
          <cell r="I30">
            <v>10.56389426856642</v>
          </cell>
          <cell r="K30">
            <v>2866426.8113000002</v>
          </cell>
          <cell r="L30">
            <v>391990.04930000019</v>
          </cell>
          <cell r="M30">
            <v>10.63637533247136</v>
          </cell>
          <cell r="O30">
            <v>2900067.6513</v>
          </cell>
          <cell r="P30">
            <v>360454.91830000019</v>
          </cell>
          <cell r="Q30">
            <v>9.0621547937333258</v>
          </cell>
          <cell r="S30" t="str">
            <v>Abril</v>
          </cell>
          <cell r="T30">
            <v>628951.60699999996</v>
          </cell>
          <cell r="U30">
            <v>17.48947809426322</v>
          </cell>
          <cell r="W30">
            <v>182625.62299999999</v>
          </cell>
          <cell r="X30">
            <v>10.508606278493616</v>
          </cell>
          <cell r="Z30">
            <v>290427.07500000001</v>
          </cell>
          <cell r="AA30">
            <v>11.272136826259894</v>
          </cell>
          <cell r="AC30">
            <v>81021.864000000001</v>
          </cell>
          <cell r="AD30">
            <v>67.331334055092924</v>
          </cell>
          <cell r="AF30">
            <v>74877.044999999998</v>
          </cell>
          <cell r="AG30">
            <v>23.476782088706074</v>
          </cell>
          <cell r="AI30" t="str">
            <v>Abril</v>
          </cell>
          <cell r="AJ30">
            <v>628951.60699999996</v>
          </cell>
          <cell r="AK30">
            <v>17.48947809426322</v>
          </cell>
          <cell r="AM30">
            <v>2838178.4575</v>
          </cell>
          <cell r="AN30">
            <v>10.56389426856642</v>
          </cell>
          <cell r="AP30">
            <v>628035.69499999995</v>
          </cell>
          <cell r="AQ30">
            <v>-19.613694874589253</v>
          </cell>
          <cell r="AS30">
            <v>1184480.8725000001</v>
          </cell>
          <cell r="AT30">
            <v>31.779635550898533</v>
          </cell>
          <cell r="AV30">
            <v>113679.05899999999</v>
          </cell>
          <cell r="AW30">
            <v>14.324393311783215</v>
          </cell>
          <cell r="AY30">
            <v>283031.22399999999</v>
          </cell>
          <cell r="AZ30">
            <v>12.253833905736823</v>
          </cell>
          <cell r="BB30">
            <v>2900067.6513</v>
          </cell>
          <cell r="BC30">
            <v>9.0621547937333258</v>
          </cell>
          <cell r="BE30">
            <v>28248.353800000001</v>
          </cell>
          <cell r="BF30">
            <v>18.437303886539095</v>
          </cell>
          <cell r="BH30">
            <v>33640.839999999997</v>
          </cell>
          <cell r="BI30">
            <v>-50.7038772696595</v>
          </cell>
          <cell r="BK30" t="str">
            <v>Abril</v>
          </cell>
          <cell r="BL30">
            <v>559500.36003999994</v>
          </cell>
          <cell r="BM30">
            <v>24.452313055176827</v>
          </cell>
          <cell r="BO30">
            <v>276469.13604000001</v>
          </cell>
          <cell r="BP30">
            <v>40.030416368504113</v>
          </cell>
          <cell r="BR30">
            <v>283031.22399999999</v>
          </cell>
          <cell r="BS30">
            <v>12.253833905736823</v>
          </cell>
          <cell r="BU30">
            <v>229937.56200000001</v>
          </cell>
          <cell r="BV30">
            <v>20.221992275257755</v>
          </cell>
          <cell r="BX30">
            <v>53093.661999999997</v>
          </cell>
          <cell r="BY30">
            <v>-12.781343385692523</v>
          </cell>
          <cell r="CA30" t="str">
            <v>Abril</v>
          </cell>
          <cell r="CB30">
            <v>4.7047921862154052</v>
          </cell>
          <cell r="CD30">
            <v>4.3777999549628523</v>
          </cell>
          <cell r="CF30" t="str">
            <v>Abril</v>
          </cell>
          <cell r="CG30">
            <v>9.9554736370997148</v>
          </cell>
          <cell r="CH30">
            <v>9.601960417797752</v>
          </cell>
          <cell r="CI30">
            <v>2.1590914059170934</v>
          </cell>
          <cell r="CJ30">
            <v>2.0555704542519719</v>
          </cell>
          <cell r="CL30" t="str">
            <v>Abril</v>
          </cell>
          <cell r="CM30">
            <v>3.1246228870005961</v>
          </cell>
          <cell r="CN30">
            <v>3.2396614257807332</v>
          </cell>
          <cell r="CO30">
            <v>6.9723966119228544</v>
          </cell>
          <cell r="CP30">
            <v>6.9723966119228544</v>
          </cell>
        </row>
        <row r="31">
          <cell r="B31" t="str">
            <v>Mayo</v>
          </cell>
          <cell r="C31">
            <v>632042.07200000004</v>
          </cell>
          <cell r="D31">
            <v>117812.05100000001</v>
          </cell>
          <cell r="E31">
            <v>17.418915593114729</v>
          </cell>
          <cell r="G31">
            <v>2866968.9998300001</v>
          </cell>
          <cell r="H31">
            <v>391925.49084000016</v>
          </cell>
          <cell r="I31">
            <v>10.659744613108483</v>
          </cell>
          <cell r="K31">
            <v>2893063.7168000001</v>
          </cell>
          <cell r="L31">
            <v>389849.68480000016</v>
          </cell>
          <cell r="M31">
            <v>10.410281830255194</v>
          </cell>
          <cell r="O31">
            <v>2926823.3948000004</v>
          </cell>
          <cell r="P31">
            <v>364600.7788000002</v>
          </cell>
          <cell r="Q31">
            <v>9.1262325446695236</v>
          </cell>
          <cell r="S31" t="str">
            <v>Mayo</v>
          </cell>
          <cell r="T31">
            <v>632042.07200000004</v>
          </cell>
          <cell r="U31">
            <v>17.418915593114729</v>
          </cell>
          <cell r="W31">
            <v>191038.05600000001</v>
          </cell>
          <cell r="X31">
            <v>13.814875405705882</v>
          </cell>
          <cell r="Z31">
            <v>282701.26899999997</v>
          </cell>
          <cell r="AA31">
            <v>10.997104293225306</v>
          </cell>
          <cell r="AC31">
            <v>79165.62</v>
          </cell>
          <cell r="AD31">
            <v>52.255665096647959</v>
          </cell>
          <cell r="AF31">
            <v>79137.126999999993</v>
          </cell>
          <cell r="AG31">
            <v>24.151999733920768</v>
          </cell>
          <cell r="AI31" t="str">
            <v>Mayo</v>
          </cell>
          <cell r="AJ31">
            <v>632042.07200000004</v>
          </cell>
          <cell r="AK31">
            <v>17.418915593114729</v>
          </cell>
          <cell r="AM31">
            <v>2866968.9998300001</v>
          </cell>
          <cell r="AN31">
            <v>10.659744613108483</v>
          </cell>
          <cell r="AP31">
            <v>646580.28700000001</v>
          </cell>
          <cell r="AQ31">
            <v>-16.745585899870534</v>
          </cell>
          <cell r="AS31">
            <v>1179167.9768299998</v>
          </cell>
          <cell r="AT31">
            <v>27.47352704882206</v>
          </cell>
          <cell r="AV31">
            <v>120398.034</v>
          </cell>
          <cell r="AW31">
            <v>30.732512949284036</v>
          </cell>
          <cell r="AY31">
            <v>288780.63</v>
          </cell>
          <cell r="AZ31">
            <v>11.601463963476672</v>
          </cell>
          <cell r="BB31">
            <v>2926823.3948000004</v>
          </cell>
          <cell r="BC31">
            <v>9.1262325446695236</v>
          </cell>
          <cell r="BE31">
            <v>26094.716969999998</v>
          </cell>
          <cell r="BF31">
            <v>-11.507353181932304</v>
          </cell>
          <cell r="BH31">
            <v>33759.678</v>
          </cell>
          <cell r="BI31">
            <v>-45.344659172671626</v>
          </cell>
          <cell r="BK31" t="str">
            <v>Mayo</v>
          </cell>
          <cell r="BL31">
            <v>569495.73445999995</v>
          </cell>
          <cell r="BM31">
            <v>22.758746246754164</v>
          </cell>
          <cell r="BO31">
            <v>280715.10446</v>
          </cell>
          <cell r="BP31">
            <v>36.831420793852701</v>
          </cell>
          <cell r="BR31">
            <v>288780.63</v>
          </cell>
          <cell r="BS31">
            <v>11.601463963476672</v>
          </cell>
          <cell r="BU31">
            <v>234583.89199999999</v>
          </cell>
          <cell r="BV31">
            <v>19.210048072486583</v>
          </cell>
          <cell r="BX31">
            <v>54196.737999999998</v>
          </cell>
          <cell r="BY31">
            <v>-12.555768894581448</v>
          </cell>
          <cell r="CA31" t="str">
            <v>Mayo</v>
          </cell>
          <cell r="CB31">
            <v>4.6768139588153081</v>
          </cell>
          <cell r="CD31">
            <v>4.1621659521130363</v>
          </cell>
          <cell r="CF31" t="str">
            <v>Mayo</v>
          </cell>
          <cell r="CG31">
            <v>9.9067948478277881</v>
          </cell>
          <cell r="CH31">
            <v>9.5719903958504986</v>
          </cell>
          <cell r="CI31">
            <v>2.1393539335597223</v>
          </cell>
          <cell r="CJ31">
            <v>2.0408078718167504</v>
          </cell>
          <cell r="CL31" t="str">
            <v>Mayo</v>
          </cell>
          <cell r="CM31">
            <v>3.0193716630968392</v>
          </cell>
          <cell r="CN31">
            <v>3.1249817852525328</v>
          </cell>
          <cell r="CO31">
            <v>6.7733085314831678</v>
          </cell>
          <cell r="CP31">
            <v>6.7733085314831678</v>
          </cell>
        </row>
        <row r="32">
          <cell r="B32" t="str">
            <v>Junio</v>
          </cell>
          <cell r="C32">
            <v>652761.56799999997</v>
          </cell>
          <cell r="D32">
            <v>122381.709</v>
          </cell>
          <cell r="E32">
            <v>17.28181770134567</v>
          </cell>
          <cell r="G32">
            <v>2903652.88558</v>
          </cell>
          <cell r="H32">
            <v>401983.39192000008</v>
          </cell>
          <cell r="I32">
            <v>10.605799673365949</v>
          </cell>
          <cell r="K32">
            <v>2929524.2194000003</v>
          </cell>
          <cell r="L32">
            <v>402553.27309999993</v>
          </cell>
          <cell r="M32">
            <v>10.473974545930044</v>
          </cell>
          <cell r="O32">
            <v>2971481.9264000002</v>
          </cell>
          <cell r="P32">
            <v>386465.42409999989</v>
          </cell>
          <cell r="Q32">
            <v>9.5400432373910782</v>
          </cell>
          <cell r="S32" t="str">
            <v>Junio</v>
          </cell>
          <cell r="T32">
            <v>652761.56799999997</v>
          </cell>
          <cell r="U32">
            <v>17.28181770134567</v>
          </cell>
          <cell r="W32">
            <v>191975.986</v>
          </cell>
          <cell r="X32">
            <v>12.029195129042312</v>
          </cell>
          <cell r="Z32">
            <v>297358.08600000001</v>
          </cell>
          <cell r="AA32">
            <v>11.52353586079191</v>
          </cell>
          <cell r="AC32">
            <v>81390.353000000003</v>
          </cell>
          <cell r="AD32">
            <v>56.723176117957784</v>
          </cell>
          <cell r="AF32">
            <v>82037.142999999996</v>
          </cell>
          <cell r="AG32">
            <v>23.090834640465843</v>
          </cell>
          <cell r="AI32" t="str">
            <v>Junio</v>
          </cell>
          <cell r="AJ32">
            <v>652761.56799999997</v>
          </cell>
          <cell r="AK32">
            <v>17.28181770134567</v>
          </cell>
          <cell r="AM32">
            <v>2903652.88558</v>
          </cell>
          <cell r="AN32">
            <v>10.605799673365949</v>
          </cell>
          <cell r="AP32">
            <v>657294.90099999995</v>
          </cell>
          <cell r="AQ32">
            <v>-14.390196748311897</v>
          </cell>
          <cell r="AS32">
            <v>1181040.45358</v>
          </cell>
          <cell r="AT32">
            <v>25.04739920007264</v>
          </cell>
          <cell r="AV32">
            <v>122815.94</v>
          </cell>
          <cell r="AW32">
            <v>28.193482406882847</v>
          </cell>
          <cell r="AY32">
            <v>289740.02299999999</v>
          </cell>
          <cell r="AZ32">
            <v>11.185286034043592</v>
          </cell>
          <cell r="BB32">
            <v>2971481.9264000002</v>
          </cell>
          <cell r="BC32">
            <v>9.5400432373910782</v>
          </cell>
          <cell r="BE32">
            <v>25871.33382</v>
          </cell>
          <cell r="BF32">
            <v>-2.5601743030142021</v>
          </cell>
          <cell r="BH32">
            <v>41957.707000000002</v>
          </cell>
          <cell r="BI32">
            <v>-31.117975139033828</v>
          </cell>
          <cell r="BK32" t="str">
            <v>Junio</v>
          </cell>
          <cell r="BL32">
            <v>569970.02316999994</v>
          </cell>
          <cell r="BM32">
            <v>20.75294155606683</v>
          </cell>
          <cell r="BO32">
            <v>280230.00017000001</v>
          </cell>
          <cell r="BP32">
            <v>32.545769036362273</v>
          </cell>
          <cell r="BR32">
            <v>289740.02299999999</v>
          </cell>
          <cell r="BS32">
            <v>11.185286034043592</v>
          </cell>
          <cell r="BU32">
            <v>235340.73300000001</v>
          </cell>
          <cell r="BV32">
            <v>18.702684171066366</v>
          </cell>
          <cell r="BX32">
            <v>54399.29</v>
          </cell>
          <cell r="BY32">
            <v>-12.725690107543331</v>
          </cell>
          <cell r="CA32" t="str">
            <v>Junio</v>
          </cell>
          <cell r="CB32">
            <v>4.9389864237034793</v>
          </cell>
          <cell r="CD32">
            <v>3.9603336374795335</v>
          </cell>
          <cell r="CF32" t="str">
            <v>Junio</v>
          </cell>
          <cell r="CG32">
            <v>9.5923403727408179</v>
          </cell>
          <cell r="CH32">
            <v>9.2293268204377732</v>
          </cell>
          <cell r="CI32">
            <v>2.1072014898929319</v>
          </cell>
          <cell r="CJ32">
            <v>2.0098672088519653</v>
          </cell>
          <cell r="CL32" t="str">
            <v>Junio</v>
          </cell>
          <cell r="CM32">
            <v>3.0806233912168945</v>
          </cell>
          <cell r="CN32">
            <v>3.2017923629426623</v>
          </cell>
          <cell r="CO32">
            <v>6.8374051908643727</v>
          </cell>
          <cell r="CP32">
            <v>6.8374051908643727</v>
          </cell>
        </row>
        <row r="33">
          <cell r="B33" t="str">
            <v>Julio</v>
          </cell>
          <cell r="C33">
            <v>649463.897</v>
          </cell>
          <cell r="D33">
            <v>114534.827</v>
          </cell>
          <cell r="E33">
            <v>15.06603099315644</v>
          </cell>
          <cell r="G33">
            <v>2932394.86564</v>
          </cell>
          <cell r="H33">
            <v>399599.40863999986</v>
          </cell>
          <cell r="I33">
            <v>9.7262786853272996</v>
          </cell>
          <cell r="K33">
            <v>2959007.3616200001</v>
          </cell>
          <cell r="L33">
            <v>398561.9007199998</v>
          </cell>
          <cell r="M33">
            <v>9.5264054492620769</v>
          </cell>
          <cell r="O33">
            <v>2998195.17662</v>
          </cell>
          <cell r="P33">
            <v>380515.5147199998</v>
          </cell>
          <cell r="Q33">
            <v>8.5504732177225229</v>
          </cell>
          <cell r="S33" t="str">
            <v>Julio</v>
          </cell>
          <cell r="T33">
            <v>649463.897</v>
          </cell>
          <cell r="U33">
            <v>15.06603099315644</v>
          </cell>
          <cell r="W33">
            <v>189787.12299999999</v>
          </cell>
          <cell r="X33">
            <v>11.009451298189498</v>
          </cell>
          <cell r="Z33">
            <v>297487.35100000002</v>
          </cell>
          <cell r="AA33">
            <v>8.40741094870463</v>
          </cell>
          <cell r="AC33">
            <v>81160.101999999999</v>
          </cell>
          <cell r="AD33">
            <v>53.225358530509759</v>
          </cell>
          <cell r="AF33">
            <v>81029.320999999996</v>
          </cell>
          <cell r="AG33">
            <v>22.625973283570243</v>
          </cell>
          <cell r="AI33" t="str">
            <v>Julio</v>
          </cell>
          <cell r="AJ33">
            <v>649463.897</v>
          </cell>
          <cell r="AK33">
            <v>15.06603099315644</v>
          </cell>
          <cell r="AM33">
            <v>2932394.86564</v>
          </cell>
          <cell r="AN33">
            <v>9.7262786853272996</v>
          </cell>
          <cell r="AP33">
            <v>631443.04700000002</v>
          </cell>
          <cell r="AQ33">
            <v>-17.822796818672025</v>
          </cell>
          <cell r="AS33">
            <v>1232334.2626400001</v>
          </cell>
          <cell r="AT33">
            <v>26.317364188368174</v>
          </cell>
          <cell r="AV33">
            <v>124197.827</v>
          </cell>
          <cell r="AW33">
            <v>30.03736423203614</v>
          </cell>
          <cell r="AY33">
            <v>294955.83199999999</v>
          </cell>
          <cell r="AZ33">
            <v>9.8330083158110604</v>
          </cell>
          <cell r="BB33">
            <v>2998195.17662</v>
          </cell>
          <cell r="BC33">
            <v>8.5504732177225229</v>
          </cell>
          <cell r="BE33">
            <v>26612.49598</v>
          </cell>
          <cell r="BF33">
            <v>-8.782381273255325</v>
          </cell>
          <cell r="BH33">
            <v>39187.815000000002</v>
          </cell>
          <cell r="BI33">
            <v>-35.109108094358326</v>
          </cell>
          <cell r="BK33" t="str">
            <v>Julio</v>
          </cell>
          <cell r="BL33">
            <v>586704.09034</v>
          </cell>
          <cell r="BM33">
            <v>20.214969497743787</v>
          </cell>
          <cell r="BO33">
            <v>291748.25834</v>
          </cell>
          <cell r="BP33">
            <v>32.917084609210548</v>
          </cell>
          <cell r="BR33">
            <v>294955.83199999999</v>
          </cell>
          <cell r="BS33">
            <v>9.8330083158110604</v>
          </cell>
          <cell r="BU33">
            <v>241168.28400000001</v>
          </cell>
          <cell r="BV33">
            <v>17.669777586850461</v>
          </cell>
          <cell r="BX33">
            <v>53787.548000000003</v>
          </cell>
          <cell r="BY33">
            <v>-15.422916662724825</v>
          </cell>
          <cell r="CA33" t="str">
            <v>Julio</v>
          </cell>
          <cell r="CB33">
            <v>5.5143872764188684</v>
          </cell>
          <cell r="CD33">
            <v>3.9395037883574804</v>
          </cell>
          <cell r="CF33" t="str">
            <v>Julio</v>
          </cell>
          <cell r="CG33">
            <v>9.6410457477669471</v>
          </cell>
          <cell r="CH33">
            <v>9.2696590973349497</v>
          </cell>
          <cell r="CI33">
            <v>2.0884267946688122</v>
          </cell>
          <cell r="CJ33">
            <v>1.9927047037490953</v>
          </cell>
          <cell r="CL33" t="str">
            <v>Julio</v>
          </cell>
          <cell r="CM33">
            <v>3.0952669269958659</v>
          </cell>
          <cell r="CN33">
            <v>3.2192780480240852</v>
          </cell>
          <cell r="CO33">
            <v>6.7825714755807063</v>
          </cell>
          <cell r="CP33">
            <v>6.7825714755807063</v>
          </cell>
        </row>
        <row r="34">
          <cell r="B34" t="str">
            <v>Agosto</v>
          </cell>
          <cell r="C34">
            <v>646678.48499999999</v>
          </cell>
          <cell r="D34">
            <v>100775.2</v>
          </cell>
          <cell r="E34">
            <v>12.506688549370862</v>
          </cell>
          <cell r="G34">
            <v>2933838.8686799998</v>
          </cell>
          <cell r="H34">
            <v>317762.92519999982</v>
          </cell>
          <cell r="I34">
            <v>6.5102854003842401</v>
          </cell>
          <cell r="K34">
            <v>2955130.4033000004</v>
          </cell>
          <cell r="L34">
            <v>315558.5989000001</v>
          </cell>
          <cell r="M34">
            <v>6.3282845114310575</v>
          </cell>
          <cell r="O34">
            <v>2996279.3633000003</v>
          </cell>
          <cell r="P34">
            <v>302075.21390000009</v>
          </cell>
          <cell r="Q34">
            <v>5.622742570980626</v>
          </cell>
          <cell r="S34" t="str">
            <v>Agosto</v>
          </cell>
          <cell r="T34">
            <v>646678.48499999999</v>
          </cell>
          <cell r="U34">
            <v>12.506688549370862</v>
          </cell>
          <cell r="W34">
            <v>190425.065</v>
          </cell>
          <cell r="X34">
            <v>11.50029091596908</v>
          </cell>
          <cell r="Z34">
            <v>293783.25400000002</v>
          </cell>
          <cell r="AA34">
            <v>6.5696428200470756</v>
          </cell>
          <cell r="AC34">
            <v>81805.013999999996</v>
          </cell>
          <cell r="AD34">
            <v>31.934725423959421</v>
          </cell>
          <cell r="AF34">
            <v>80665.152000000002</v>
          </cell>
          <cell r="AG34">
            <v>21.611736527297754</v>
          </cell>
          <cell r="AI34" t="str">
            <v>Agosto</v>
          </cell>
          <cell r="AJ34">
            <v>646678.48499999999</v>
          </cell>
          <cell r="AK34">
            <v>12.506688549370862</v>
          </cell>
          <cell r="AM34">
            <v>2933838.8686799998</v>
          </cell>
          <cell r="AN34">
            <v>6.5102854003842401</v>
          </cell>
          <cell r="AP34">
            <v>626148.647</v>
          </cell>
          <cell r="AQ34">
            <v>-21.708615223547888</v>
          </cell>
          <cell r="AS34">
            <v>1235397.76768</v>
          </cell>
          <cell r="AT34">
            <v>20.570544665423935</v>
          </cell>
          <cell r="AV34">
            <v>130174.651</v>
          </cell>
          <cell r="AW34">
            <v>41.045828380199637</v>
          </cell>
          <cell r="AY34">
            <v>295439.31800000003</v>
          </cell>
          <cell r="AZ34">
            <v>12.319323535473092</v>
          </cell>
          <cell r="BB34">
            <v>2996279.3633000003</v>
          </cell>
          <cell r="BC34">
            <v>5.622742570980626</v>
          </cell>
          <cell r="BE34">
            <v>21291.534620000002</v>
          </cell>
          <cell r="BF34">
            <v>-13.93605689336272</v>
          </cell>
          <cell r="BH34">
            <v>41148.959999999999</v>
          </cell>
          <cell r="BI34">
            <v>-28.465646145165291</v>
          </cell>
          <cell r="BK34" t="str">
            <v>Agosto</v>
          </cell>
          <cell r="BL34">
            <v>591974.08951000008</v>
          </cell>
          <cell r="BM34">
            <v>19.138274901661944</v>
          </cell>
          <cell r="BO34">
            <v>296534.77150999999</v>
          </cell>
          <cell r="BP34">
            <v>26.808425485205966</v>
          </cell>
          <cell r="BR34">
            <v>295439.31800000003</v>
          </cell>
          <cell r="BS34">
            <v>12.319323535473092</v>
          </cell>
          <cell r="BU34">
            <v>241772.36600000001</v>
          </cell>
          <cell r="BV34">
            <v>14.357070760826772</v>
          </cell>
          <cell r="BX34">
            <v>53666.951999999997</v>
          </cell>
          <cell r="BY34">
            <v>3.9727797969482728</v>
          </cell>
          <cell r="CA34" t="str">
            <v>Agosto</v>
          </cell>
          <cell r="CB34">
            <v>5.2917544722453611</v>
          </cell>
          <cell r="CD34">
            <v>3.9464670806380582</v>
          </cell>
          <cell r="CF34" t="str">
            <v>Agosto</v>
          </cell>
          <cell r="CG34">
            <v>9.6825722329389077</v>
          </cell>
          <cell r="CH34">
            <v>9.3086327212761493</v>
          </cell>
          <cell r="CI34">
            <v>2.0897621293909605</v>
          </cell>
          <cell r="CJ34">
            <v>1.9918872664124743</v>
          </cell>
          <cell r="CL34" t="str">
            <v>Agosto</v>
          </cell>
          <cell r="CM34">
            <v>3.0755241700773608</v>
          </cell>
          <cell r="CN34">
            <v>3.1990718532550542</v>
          </cell>
          <cell r="CO34">
            <v>6.7315221572755259</v>
          </cell>
          <cell r="CP34">
            <v>6.7315221572755259</v>
          </cell>
        </row>
        <row r="35">
          <cell r="B35" t="str">
            <v>Septiembre</v>
          </cell>
          <cell r="C35">
            <v>653122.33600000001</v>
          </cell>
          <cell r="D35">
            <v>75076.145999999993</v>
          </cell>
          <cell r="E35">
            <v>7.6607373481306782</v>
          </cell>
          <cell r="G35">
            <v>2932713.7189099998</v>
          </cell>
          <cell r="H35">
            <v>286279.27550999977</v>
          </cell>
          <cell r="I35">
            <v>5.5926980903593213</v>
          </cell>
          <cell r="K35">
            <v>2955861.7006000001</v>
          </cell>
          <cell r="L35">
            <v>285698.65000000002</v>
          </cell>
          <cell r="M35">
            <v>5.4803798313059495</v>
          </cell>
          <cell r="O35">
            <v>2998580.4366000001</v>
          </cell>
          <cell r="P35">
            <v>273080.07</v>
          </cell>
          <cell r="Q35">
            <v>4.8322277696188136</v>
          </cell>
          <cell r="S35" t="str">
            <v>Septiembre</v>
          </cell>
          <cell r="T35">
            <v>653122.33600000001</v>
          </cell>
          <cell r="U35">
            <v>7.6607373481306782</v>
          </cell>
          <cell r="W35">
            <v>192050.54500000001</v>
          </cell>
          <cell r="X35">
            <v>10.946914529647152</v>
          </cell>
          <cell r="Z35">
            <v>299617.03100000002</v>
          </cell>
          <cell r="AA35">
            <v>7.0998169087589202</v>
          </cell>
          <cell r="AC35">
            <v>83818.421000000002</v>
          </cell>
          <cell r="AD35">
            <v>-3.1809089682177536</v>
          </cell>
          <cell r="AF35">
            <v>77636.339000000007</v>
          </cell>
          <cell r="AG35">
            <v>15.495650379301454</v>
          </cell>
          <cell r="AI35" t="str">
            <v>Septiembre</v>
          </cell>
          <cell r="AJ35">
            <v>653122.33600000001</v>
          </cell>
          <cell r="AK35">
            <v>7.6607373481306782</v>
          </cell>
          <cell r="AM35">
            <v>2932713.7189099998</v>
          </cell>
          <cell r="AN35">
            <v>5.5926980903593213</v>
          </cell>
          <cell r="AP35">
            <v>638925.76800000004</v>
          </cell>
          <cell r="AQ35">
            <v>-19.347190383697928</v>
          </cell>
          <cell r="AS35">
            <v>1208869.86491</v>
          </cell>
          <cell r="AT35">
            <v>18.690103008427489</v>
          </cell>
          <cell r="AV35">
            <v>130587.08500000001</v>
          </cell>
          <cell r="AW35">
            <v>42.497732214587145</v>
          </cell>
          <cell r="AY35">
            <v>301208.66499999998</v>
          </cell>
          <cell r="AZ35">
            <v>12.227666399088543</v>
          </cell>
          <cell r="BB35">
            <v>2998580.4366000001</v>
          </cell>
          <cell r="BC35">
            <v>4.8322277696188136</v>
          </cell>
          <cell r="BE35">
            <v>23147.981690000001</v>
          </cell>
          <cell r="BF35">
            <v>-7.0463945754794182</v>
          </cell>
          <cell r="BH35">
            <v>42718.735999999997</v>
          </cell>
          <cell r="BI35">
            <v>-26.442720337498955</v>
          </cell>
          <cell r="BK35" t="str">
            <v>Septiembre</v>
          </cell>
          <cell r="BL35">
            <v>600481.14301</v>
          </cell>
          <cell r="BM35">
            <v>18.225109829756281</v>
          </cell>
          <cell r="BO35">
            <v>299272.47800999996</v>
          </cell>
          <cell r="BP35">
            <v>24.94538619026903</v>
          </cell>
          <cell r="BR35">
            <v>301208.66499999998</v>
          </cell>
          <cell r="BS35">
            <v>12.227666399088543</v>
          </cell>
          <cell r="BU35">
            <v>247149.497</v>
          </cell>
          <cell r="BV35">
            <v>14.131155529325332</v>
          </cell>
          <cell r="BX35">
            <v>54059.167999999998</v>
          </cell>
          <cell r="BY35">
            <v>4.2766333006843977</v>
          </cell>
          <cell r="CA35" t="str">
            <v>Septiembre</v>
          </cell>
          <cell r="CB35">
            <v>4.9481152262094632</v>
          </cell>
          <cell r="CD35">
            <v>3.8494315939168513</v>
          </cell>
          <cell r="CF35" t="str">
            <v>Septiembre</v>
          </cell>
          <cell r="CG35">
            <v>9.5870418103416384</v>
          </cell>
          <cell r="CH35">
            <v>9.2207073077935942</v>
          </cell>
          <cell r="CI35">
            <v>2.0881584719467252</v>
          </cell>
          <cell r="CJ35">
            <v>1.9876304693860867</v>
          </cell>
          <cell r="CL35" t="str">
            <v>Septiembre</v>
          </cell>
          <cell r="CM35">
            <v>3.0954602800315154</v>
          </cell>
          <cell r="CN35">
            <v>3.2184415073918182</v>
          </cell>
          <cell r="CO35">
            <v>6.8080839168924783</v>
          </cell>
          <cell r="CP35">
            <v>6.8080839168924783</v>
          </cell>
        </row>
        <row r="36">
          <cell r="B36" t="str">
            <v>Octubre</v>
          </cell>
          <cell r="C36">
            <v>651038.59100000001</v>
          </cell>
          <cell r="D36">
            <v>74403.850000000006</v>
          </cell>
          <cell r="E36">
            <v>7.5919349957650857</v>
          </cell>
          <cell r="G36">
            <v>2952504.8682199996</v>
          </cell>
          <cell r="H36">
            <v>273047.26881999971</v>
          </cell>
          <cell r="I36">
            <v>5.0068239838720361</v>
          </cell>
          <cell r="K36">
            <v>2978203.9890999999</v>
          </cell>
          <cell r="L36">
            <v>276555.5455999999</v>
          </cell>
          <cell r="M36">
            <v>5.0508076448683141</v>
          </cell>
          <cell r="O36">
            <v>3020474.3171000001</v>
          </cell>
          <cell r="P36">
            <v>266434.27559999988</v>
          </cell>
          <cell r="Q36">
            <v>4.5150148949015163</v>
          </cell>
          <cell r="S36" t="str">
            <v>Octubre</v>
          </cell>
          <cell r="T36">
            <v>651038.59100000001</v>
          </cell>
          <cell r="U36">
            <v>7.5919349957650857</v>
          </cell>
          <cell r="W36">
            <v>191825.30300000001</v>
          </cell>
          <cell r="X36">
            <v>11.555493001780594</v>
          </cell>
          <cell r="Z36">
            <v>296176.93900000001</v>
          </cell>
          <cell r="AA36">
            <v>4.7044140492627315</v>
          </cell>
          <cell r="AC36">
            <v>84358.444000000003</v>
          </cell>
          <cell r="AD36">
            <v>1.7776545307487406</v>
          </cell>
          <cell r="AF36">
            <v>78677.904999999999</v>
          </cell>
          <cell r="AG36">
            <v>16.749875062976088</v>
          </cell>
          <cell r="AI36" t="str">
            <v>Octubre</v>
          </cell>
          <cell r="AJ36">
            <v>651038.59100000001</v>
          </cell>
          <cell r="AK36">
            <v>7.5919349957650857</v>
          </cell>
          <cell r="AM36">
            <v>2952504.8682199996</v>
          </cell>
          <cell r="AN36">
            <v>5.0068239838720361</v>
          </cell>
          <cell r="AP36">
            <v>646068.27800000005</v>
          </cell>
          <cell r="AQ36">
            <v>-17.176326452042087</v>
          </cell>
          <cell r="AS36">
            <v>1224110.73022</v>
          </cell>
          <cell r="AT36">
            <v>15.285697089325485</v>
          </cell>
          <cell r="AV36">
            <v>129583.645</v>
          </cell>
          <cell r="AW36">
            <v>35.435522090419134</v>
          </cell>
          <cell r="AY36">
            <v>301703.62400000001</v>
          </cell>
          <cell r="AZ36">
            <v>12.12049985650494</v>
          </cell>
          <cell r="BB36">
            <v>3020474.3171000001</v>
          </cell>
          <cell r="BC36">
            <v>4.5150148949015163</v>
          </cell>
          <cell r="BE36">
            <v>25699.120879999999</v>
          </cell>
          <cell r="BF36">
            <v>10.361662616172728</v>
          </cell>
          <cell r="BH36">
            <v>42270.328000000001</v>
          </cell>
          <cell r="BI36">
            <v>-23.113912342369584</v>
          </cell>
          <cell r="BK36" t="str">
            <v>Octubre</v>
          </cell>
          <cell r="BL36">
            <v>605342.52054000006</v>
          </cell>
          <cell r="BM36">
            <v>17.459049269596388</v>
          </cell>
          <cell r="BO36">
            <v>303638.89654000005</v>
          </cell>
          <cell r="BP36">
            <v>23.292112128708599</v>
          </cell>
          <cell r="BR36">
            <v>301703.62400000001</v>
          </cell>
          <cell r="BS36">
            <v>12.12049985650494</v>
          </cell>
          <cell r="BU36">
            <v>247623.55100000001</v>
          </cell>
          <cell r="BV36">
            <v>13.967704682604884</v>
          </cell>
          <cell r="BX36">
            <v>54080.072999999997</v>
          </cell>
          <cell r="BY36">
            <v>4.3744193987579463</v>
          </cell>
          <cell r="CA36" t="str">
            <v>Octubre</v>
          </cell>
          <cell r="CB36">
            <v>4.9364119033455234</v>
          </cell>
          <cell r="CD36">
            <v>3.8397501391656625</v>
          </cell>
          <cell r="CF36" t="str">
            <v>Octubre</v>
          </cell>
          <cell r="CG36">
            <v>9.6177265511745986</v>
          </cell>
          <cell r="CH36">
            <v>9.2465147523874744</v>
          </cell>
          <cell r="CI36">
            <v>2.0730224743350125</v>
          </cell>
          <cell r="CJ36">
            <v>1.967626131007961</v>
          </cell>
          <cell r="CL36" t="str">
            <v>Octubre</v>
          </cell>
          <cell r="CM36">
            <v>3.0430648027249889</v>
          </cell>
          <cell r="CN36">
            <v>3.1652320829917144</v>
          </cell>
          <cell r="CO36">
            <v>6.7335502602988964</v>
          </cell>
          <cell r="CP36">
            <v>6.7335502602988964</v>
          </cell>
        </row>
        <row r="37">
          <cell r="B37" t="str">
            <v>Noviembre</v>
          </cell>
          <cell r="C37">
            <v>678684.64800000004</v>
          </cell>
          <cell r="D37">
            <v>69285.880999999994</v>
          </cell>
          <cell r="E37">
            <v>5.6756306929895723</v>
          </cell>
          <cell r="G37">
            <v>3020950.0371699999</v>
          </cell>
          <cell r="H37">
            <v>280231.80695000029</v>
          </cell>
          <cell r="I37">
            <v>4.5893702971378216</v>
          </cell>
          <cell r="K37">
            <v>3044976.4038</v>
          </cell>
          <cell r="L37">
            <v>281388.10680000018</v>
          </cell>
          <cell r="M37">
            <v>4.5487827670808691</v>
          </cell>
          <cell r="O37">
            <v>3087319.2248</v>
          </cell>
          <cell r="P37">
            <v>275174.6378000002</v>
          </cell>
          <cell r="Q37">
            <v>4.1723077315780825</v>
          </cell>
          <cell r="S37" t="str">
            <v>Noviembre</v>
          </cell>
          <cell r="T37">
            <v>678684.64800000004</v>
          </cell>
          <cell r="U37">
            <v>5.6756306929895723</v>
          </cell>
          <cell r="W37">
            <v>202272.68100000001</v>
          </cell>
          <cell r="X37">
            <v>10.385038999542092</v>
          </cell>
          <cell r="Z37">
            <v>305336.60100000002</v>
          </cell>
          <cell r="AA37">
            <v>5.3068762150645501</v>
          </cell>
          <cell r="AC37">
            <v>86256.501999999993</v>
          </cell>
          <cell r="AD37">
            <v>-8.6455350920331</v>
          </cell>
          <cell r="AF37">
            <v>84818.864000000001</v>
          </cell>
          <cell r="AG37">
            <v>13.664598408080783</v>
          </cell>
          <cell r="AI37" t="str">
            <v>Noviembre</v>
          </cell>
          <cell r="AJ37">
            <v>678684.64800000004</v>
          </cell>
          <cell r="AK37">
            <v>5.6756306929895723</v>
          </cell>
          <cell r="AM37">
            <v>3020950.0371699999</v>
          </cell>
          <cell r="AN37">
            <v>4.5893702971378216</v>
          </cell>
          <cell r="AP37">
            <v>669035.06000000006</v>
          </cell>
          <cell r="AQ37">
            <v>-14.428247437207489</v>
          </cell>
          <cell r="AS37">
            <v>1239497.71117</v>
          </cell>
          <cell r="AT37">
            <v>13.416503150875075</v>
          </cell>
          <cell r="AV37">
            <v>126388.651</v>
          </cell>
          <cell r="AW37">
            <v>34.180113000496682</v>
          </cell>
          <cell r="AY37">
            <v>307343.967</v>
          </cell>
          <cell r="AZ37">
            <v>10.854249773559985</v>
          </cell>
          <cell r="BB37">
            <v>3087319.2248</v>
          </cell>
          <cell r="BC37">
            <v>4.1723077315780825</v>
          </cell>
          <cell r="BE37">
            <v>24026.36663</v>
          </cell>
          <cell r="BF37">
            <v>-0.31517257754997757</v>
          </cell>
          <cell r="BH37">
            <v>42342.821000000004</v>
          </cell>
          <cell r="BI37">
            <v>-17.25482358813688</v>
          </cell>
          <cell r="BK37" t="str">
            <v>Noviembre</v>
          </cell>
          <cell r="BL37">
            <v>623108.61893999996</v>
          </cell>
          <cell r="BM37">
            <v>17.265108621676731</v>
          </cell>
          <cell r="BO37">
            <v>315764.65194000001</v>
          </cell>
          <cell r="BP37">
            <v>24.2595805578609</v>
          </cell>
          <cell r="BR37">
            <v>307343.967</v>
          </cell>
          <cell r="BS37">
            <v>10.854249773559985</v>
          </cell>
          <cell r="BU37">
            <v>252685.88800000001</v>
          </cell>
          <cell r="BV37">
            <v>12.784548812256959</v>
          </cell>
          <cell r="BX37">
            <v>54658.078999999998</v>
          </cell>
          <cell r="BY37">
            <v>2.7262610350833305</v>
          </cell>
          <cell r="CA37" t="str">
            <v>Noviembre</v>
          </cell>
          <cell r="CB37">
            <v>5.3881075134142487</v>
          </cell>
          <cell r="CD37">
            <v>3.7968241938513723</v>
          </cell>
          <cell r="CF37" t="str">
            <v>Noviembre</v>
          </cell>
          <cell r="CG37">
            <v>9.2259507577663662</v>
          </cell>
          <cell r="CH37">
            <v>8.8758297505736667</v>
          </cell>
          <cell r="CI37">
            <v>2.0281385521141333</v>
          </cell>
          <cell r="CJ37">
            <v>1.9445631380849138</v>
          </cell>
          <cell r="CL37" t="str">
            <v>Noviembre</v>
          </cell>
          <cell r="CM37">
            <v>2.9837976124709082</v>
          </cell>
          <cell r="CN37">
            <v>3.1014981829747494</v>
          </cell>
          <cell r="CO37">
            <v>6.506214583830416</v>
          </cell>
          <cell r="CP37">
            <v>6.506214583830416</v>
          </cell>
        </row>
        <row r="38">
          <cell r="B38" t="str">
            <v>Diciembre</v>
          </cell>
          <cell r="C38">
            <v>765205.85900000005</v>
          </cell>
          <cell r="D38">
            <v>85546.144</v>
          </cell>
          <cell r="E38">
            <v>6.5147618161458505</v>
          </cell>
          <cell r="G38">
            <v>3082244.9183100001</v>
          </cell>
          <cell r="H38">
            <v>316156.90009000013</v>
          </cell>
          <cell r="I38">
            <v>5.4202866388080428</v>
          </cell>
          <cell r="K38">
            <v>3107498.8557500001</v>
          </cell>
          <cell r="L38">
            <v>312996.72955000016</v>
          </cell>
          <cell r="M38">
            <v>5.2033516083070346</v>
          </cell>
          <cell r="O38">
            <v>3151273.0547500001</v>
          </cell>
          <cell r="P38">
            <v>307943.06055000017</v>
          </cell>
          <cell r="Q38">
            <v>4.8532297796714623</v>
          </cell>
          <cell r="S38" t="str">
            <v>Diciembre</v>
          </cell>
          <cell r="T38">
            <v>765205.85900000005</v>
          </cell>
          <cell r="U38">
            <v>6.5147618161458505</v>
          </cell>
          <cell r="W38">
            <v>232217.185</v>
          </cell>
          <cell r="X38">
            <v>10.443973918604769</v>
          </cell>
          <cell r="Z38">
            <v>352338.96799999999</v>
          </cell>
          <cell r="AA38">
            <v>5.420879485350345</v>
          </cell>
          <cell r="AC38">
            <v>84288.904999999999</v>
          </cell>
          <cell r="AD38">
            <v>-5.3218138176425809</v>
          </cell>
          <cell r="AF38">
            <v>96360.801000000007</v>
          </cell>
          <cell r="AG38">
            <v>13.502261186561515</v>
          </cell>
          <cell r="AI38" t="str">
            <v>Diciembre</v>
          </cell>
          <cell r="AJ38">
            <v>765205.85900000005</v>
          </cell>
          <cell r="AK38">
            <v>6.5147618161458505</v>
          </cell>
          <cell r="AM38">
            <v>3082244.9183100001</v>
          </cell>
          <cell r="AN38">
            <v>5.4202866388080428</v>
          </cell>
          <cell r="AP38">
            <v>640072.98400000005</v>
          </cell>
          <cell r="AQ38">
            <v>-12.13923536350967</v>
          </cell>
          <cell r="AS38">
            <v>1255749.4096600001</v>
          </cell>
          <cell r="AT38">
            <v>14.554740625444273</v>
          </cell>
          <cell r="AV38">
            <v>133089.36365000001</v>
          </cell>
          <cell r="AW38">
            <v>30.758901592771121</v>
          </cell>
          <cell r="AY38">
            <v>288127.30200000003</v>
          </cell>
          <cell r="AZ38">
            <v>3.3181547091233119</v>
          </cell>
          <cell r="BB38">
            <v>3151273.0547500001</v>
          </cell>
          <cell r="BC38">
            <v>4.8532297796714623</v>
          </cell>
          <cell r="BE38">
            <v>25253.937440000002</v>
          </cell>
          <cell r="BF38">
            <v>-15.915079736553601</v>
          </cell>
          <cell r="BH38">
            <v>43774.199000000001</v>
          </cell>
          <cell r="BI38">
            <v>-15.184839352305929</v>
          </cell>
          <cell r="BK38" t="str">
            <v>Diciembre</v>
          </cell>
          <cell r="BL38">
            <v>612419.43455999997</v>
          </cell>
          <cell r="BM38">
            <v>13.160125802660477</v>
          </cell>
          <cell r="BO38">
            <v>324292.13256</v>
          </cell>
          <cell r="BP38">
            <v>23.623045246040007</v>
          </cell>
          <cell r="BR38">
            <v>288127.30200000003</v>
          </cell>
          <cell r="BS38">
            <v>3.3181547091233119</v>
          </cell>
          <cell r="BU38">
            <v>252631.05300000001</v>
          </cell>
          <cell r="BV38">
            <v>12.208804675736246</v>
          </cell>
          <cell r="BX38">
            <v>35496.249000000003</v>
          </cell>
          <cell r="BY38">
            <v>-33.93605473034097</v>
          </cell>
          <cell r="CA38" t="str">
            <v>Diciembre</v>
          </cell>
          <cell r="CB38">
            <v>5.7004794045941845</v>
          </cell>
          <cell r="CD38">
            <v>3.7745165307659674</v>
          </cell>
          <cell r="CF38" t="str">
            <v>Diciembre</v>
          </cell>
          <cell r="CG38">
            <v>8.1827799262838621</v>
          </cell>
          <cell r="CH38">
            <v>7.8876702104932308</v>
          </cell>
          <cell r="CI38">
            <v>1.9869782890003305</v>
          </cell>
          <cell r="CJ38">
            <v>1.9004390356597047</v>
          </cell>
          <cell r="CL38" t="str">
            <v>Diciembre</v>
          </cell>
          <cell r="CM38">
            <v>2.8992000273459304</v>
          </cell>
          <cell r="CN38">
            <v>3.0076708524765299</v>
          </cell>
          <cell r="CO38">
            <v>5.8750148790299681</v>
          </cell>
          <cell r="CP38">
            <v>5.8750148790299681</v>
          </cell>
        </row>
        <row r="40">
          <cell r="B40">
            <v>2003</v>
          </cell>
          <cell r="S40">
            <v>2003</v>
          </cell>
          <cell r="AI40">
            <v>2003</v>
          </cell>
          <cell r="BK40">
            <v>2003</v>
          </cell>
          <cell r="CA40">
            <v>2003</v>
          </cell>
          <cell r="CF40">
            <v>2003</v>
          </cell>
          <cell r="CL40">
            <v>2003</v>
          </cell>
        </row>
        <row r="41">
          <cell r="B41" t="str">
            <v>Enero</v>
          </cell>
          <cell r="C41">
            <v>718705.44799999997</v>
          </cell>
          <cell r="D41">
            <v>85404.896999999997</v>
          </cell>
          <cell r="E41">
            <v>7.9201720885385605</v>
          </cell>
          <cell r="G41">
            <v>3104341.7921199999</v>
          </cell>
          <cell r="H41">
            <v>354892.20650999976</v>
          </cell>
          <cell r="I41">
            <v>7.3705873751768749</v>
          </cell>
          <cell r="K41">
            <v>3141267.8010999998</v>
          </cell>
          <cell r="L41">
            <v>364884.81709999993</v>
          </cell>
          <cell r="M41">
            <v>7.5937753707068305</v>
          </cell>
          <cell r="O41">
            <v>3179938.5241</v>
          </cell>
          <cell r="P41">
            <v>357660.22409999988</v>
          </cell>
          <cell r="Q41">
            <v>7.1471060603607404</v>
          </cell>
          <cell r="S41" t="str">
            <v>Enero</v>
          </cell>
          <cell r="T41">
            <v>718705.44799999997</v>
          </cell>
          <cell r="U41">
            <v>7.9201720885385605</v>
          </cell>
          <cell r="W41">
            <v>223508.133</v>
          </cell>
          <cell r="X41">
            <v>13.915892900941326</v>
          </cell>
          <cell r="Z41">
            <v>317572.23599999998</v>
          </cell>
          <cell r="AA41">
            <v>5.0573978396929666</v>
          </cell>
          <cell r="AC41">
            <v>84057.24</v>
          </cell>
          <cell r="AD41">
            <v>-2.4623985360332044</v>
          </cell>
          <cell r="AF41">
            <v>93567.839000000007</v>
          </cell>
          <cell r="AG41">
            <v>15.10105472478101</v>
          </cell>
          <cell r="AI41" t="str">
            <v>Enero</v>
          </cell>
          <cell r="AJ41">
            <v>718705.44799999997</v>
          </cell>
          <cell r="AK41">
            <v>7.9201720885385605</v>
          </cell>
          <cell r="AM41">
            <v>3104341.7921199999</v>
          </cell>
          <cell r="AN41">
            <v>7.3705873751768749</v>
          </cell>
          <cell r="AP41">
            <v>735193.82900000003</v>
          </cell>
          <cell r="AQ41">
            <v>4.8051303710964532</v>
          </cell>
          <cell r="AS41">
            <v>1216516.7262200001</v>
          </cell>
          <cell r="AT41">
            <v>7.3288491011021613</v>
          </cell>
          <cell r="AV41">
            <v>139180.8039</v>
          </cell>
          <cell r="AW41">
            <v>29.342497772095378</v>
          </cell>
          <cell r="AY41">
            <v>294744.98499999999</v>
          </cell>
          <cell r="AZ41">
            <v>4.2462308761225875</v>
          </cell>
          <cell r="BB41">
            <v>3179938.5241</v>
          </cell>
          <cell r="BC41">
            <v>7.1471060603607404</v>
          </cell>
          <cell r="BE41">
            <v>36926.008979999999</v>
          </cell>
          <cell r="BF41">
            <v>30.377537484096663</v>
          </cell>
          <cell r="BH41">
            <v>38670.722999999998</v>
          </cell>
          <cell r="BI41">
            <v>-19.873626790020406</v>
          </cell>
          <cell r="BK41" t="str">
            <v>Enero</v>
          </cell>
          <cell r="BL41">
            <v>624266.92562999995</v>
          </cell>
          <cell r="BM41">
            <v>12.799656819928112</v>
          </cell>
          <cell r="BO41">
            <v>329521.94062999997</v>
          </cell>
          <cell r="BP41">
            <v>21.73380214365012</v>
          </cell>
          <cell r="BR41">
            <v>294744.98499999999</v>
          </cell>
          <cell r="BS41">
            <v>4.2462308761225875</v>
          </cell>
          <cell r="BU41">
            <v>258541.20600000001</v>
          </cell>
          <cell r="BV41">
            <v>13.233848617014637</v>
          </cell>
          <cell r="BX41">
            <v>36203.779000000002</v>
          </cell>
          <cell r="BY41">
            <v>-33.466310330943486</v>
          </cell>
          <cell r="CA41" t="str">
            <v>Enero</v>
          </cell>
          <cell r="CB41">
            <v>5.1570615398199298</v>
          </cell>
          <cell r="CD41">
            <v>3.7769413990298082</v>
          </cell>
          <cell r="CF41" t="str">
            <v>Enero</v>
          </cell>
          <cell r="CG41">
            <v>0</v>
          </cell>
          <cell r="CH41">
            <v>0</v>
          </cell>
          <cell r="CI41">
            <v>0</v>
          </cell>
          <cell r="CJ41">
            <v>0</v>
          </cell>
          <cell r="CL41" t="str">
            <v>Enero</v>
          </cell>
          <cell r="CM41">
            <v>2.9203562198077395</v>
          </cell>
          <cell r="CN41">
            <v>3.0240152598528467</v>
          </cell>
          <cell r="CO41">
            <v>6.4615845228063584</v>
          </cell>
          <cell r="CP41">
            <v>6.4615845228063584</v>
          </cell>
        </row>
        <row r="42">
          <cell r="B42" t="str">
            <v>Febrero</v>
          </cell>
          <cell r="C42">
            <v>706350.37100000004</v>
          </cell>
          <cell r="D42">
            <v>79769.509999999995</v>
          </cell>
          <cell r="E42">
            <v>6.8367397837351547</v>
          </cell>
          <cell r="G42">
            <v>3111330.4568400001</v>
          </cell>
          <cell r="H42">
            <v>323002.51745000028</v>
          </cell>
          <cell r="I42">
            <v>5.749875341841153</v>
          </cell>
          <cell r="K42">
            <v>3142206.5617</v>
          </cell>
          <cell r="L42">
            <v>328204.59399999998</v>
          </cell>
          <cell r="M42">
            <v>5.8249102090199285</v>
          </cell>
          <cell r="O42">
            <v>3180671.4386999998</v>
          </cell>
          <cell r="P42">
            <v>330130.95899999997</v>
          </cell>
          <cell r="Q42">
            <v>5.7472715381777739</v>
          </cell>
          <cell r="S42" t="str">
            <v>Febrero</v>
          </cell>
          <cell r="T42">
            <v>706350.37100000004</v>
          </cell>
          <cell r="U42">
            <v>6.8367397837351547</v>
          </cell>
          <cell r="W42">
            <v>218387.60800000001</v>
          </cell>
          <cell r="X42">
            <v>13.912144503916075</v>
          </cell>
          <cell r="Z42">
            <v>314973.92499999999</v>
          </cell>
          <cell r="AA42">
            <v>4.109404569052356</v>
          </cell>
          <cell r="AC42">
            <v>81914.065000000002</v>
          </cell>
          <cell r="AD42">
            <v>-5.2721506092059141</v>
          </cell>
          <cell r="AF42">
            <v>91074.773000000001</v>
          </cell>
          <cell r="AG42">
            <v>13.25010217673287</v>
          </cell>
          <cell r="AI42" t="str">
            <v>Febrero</v>
          </cell>
          <cell r="AJ42">
            <v>706350.37100000004</v>
          </cell>
          <cell r="AK42">
            <v>6.8367397837351547</v>
          </cell>
          <cell r="AM42">
            <v>3111330.4568400001</v>
          </cell>
          <cell r="AN42">
            <v>5.749875341841153</v>
          </cell>
          <cell r="AP42">
            <v>775060.33299999998</v>
          </cell>
          <cell r="AQ42">
            <v>8.6175607436395474</v>
          </cell>
          <cell r="AS42">
            <v>1196971.9308399998</v>
          </cell>
          <cell r="AT42">
            <v>2.1046462452107075</v>
          </cell>
          <cell r="AV42">
            <v>137960.91800000001</v>
          </cell>
          <cell r="AW42">
            <v>24.405829491988733</v>
          </cell>
          <cell r="AY42">
            <v>294986.90399999998</v>
          </cell>
          <cell r="AZ42">
            <v>3.7782206669977163</v>
          </cell>
          <cell r="BB42">
            <v>3180671.4386999998</v>
          </cell>
          <cell r="BC42">
            <v>5.7472715381777739</v>
          </cell>
          <cell r="BE42">
            <v>30876.104859999999</v>
          </cell>
          <cell r="BF42">
            <v>13.974072235980362</v>
          </cell>
          <cell r="BH42">
            <v>38464.877</v>
          </cell>
          <cell r="BI42">
            <v>-0.23204618881272815</v>
          </cell>
          <cell r="BK42" t="str">
            <v>Febrero</v>
          </cell>
          <cell r="BL42">
            <v>626886.67900999996</v>
          </cell>
          <cell r="BM42">
            <v>11.672408636560098</v>
          </cell>
          <cell r="BO42">
            <v>331899.77500999998</v>
          </cell>
          <cell r="BP42">
            <v>19.769784303390388</v>
          </cell>
          <cell r="BR42">
            <v>294986.90399999998</v>
          </cell>
          <cell r="BS42">
            <v>3.7782206669977163</v>
          </cell>
          <cell r="BU42">
            <v>258540.39600000001</v>
          </cell>
          <cell r="BV42">
            <v>12.663655397215168</v>
          </cell>
          <cell r="BX42">
            <v>36446.508000000002</v>
          </cell>
          <cell r="BY42">
            <v>-33.452369753232972</v>
          </cell>
          <cell r="CA42" t="str">
            <v>Febrero</v>
          </cell>
          <cell r="CB42">
            <v>5.5169977327777602</v>
          </cell>
          <cell r="CD42">
            <v>3.5383722660206658</v>
          </cell>
          <cell r="CF42" t="str">
            <v>Febrero</v>
          </cell>
          <cell r="CG42">
            <v>0</v>
          </cell>
          <cell r="CH42">
            <v>0</v>
          </cell>
          <cell r="CI42">
            <v>0</v>
          </cell>
          <cell r="CJ42">
            <v>0</v>
          </cell>
          <cell r="CL42" t="str">
            <v>Febrero</v>
          </cell>
          <cell r="CM42">
            <v>2.925206899007085</v>
          </cell>
          <cell r="CN42">
            <v>3.0410793130247038</v>
          </cell>
          <cell r="CO42">
            <v>6.7301166397218672</v>
          </cell>
          <cell r="CP42">
            <v>6.7301166397218672</v>
          </cell>
        </row>
        <row r="43">
          <cell r="B43" t="str">
            <v>Marzo</v>
          </cell>
          <cell r="C43">
            <v>713345.83</v>
          </cell>
          <cell r="D43">
            <v>71562.691000000006</v>
          </cell>
          <cell r="E43">
            <v>5.2137379824818195</v>
          </cell>
          <cell r="G43">
            <v>3136645.6304000001</v>
          </cell>
          <cell r="H43">
            <v>298108.47780999995</v>
          </cell>
          <cell r="I43">
            <v>4.5999554759412753</v>
          </cell>
          <cell r="K43">
            <v>3172242.3791</v>
          </cell>
          <cell r="L43">
            <v>307027.43699999998</v>
          </cell>
          <cell r="M43">
            <v>4.8020509825741664</v>
          </cell>
          <cell r="O43">
            <v>3208946.5781</v>
          </cell>
          <cell r="P43">
            <v>308804.54599999997</v>
          </cell>
          <cell r="Q43">
            <v>4.737896131916127</v>
          </cell>
          <cell r="S43" t="str">
            <v>Marzo</v>
          </cell>
          <cell r="T43">
            <v>713345.83</v>
          </cell>
          <cell r="U43">
            <v>5.2137379824818195</v>
          </cell>
          <cell r="W43">
            <v>213689.10200000001</v>
          </cell>
          <cell r="X43">
            <v>5.8817337410383344</v>
          </cell>
          <cell r="Z43">
            <v>329122.35700000002</v>
          </cell>
          <cell r="AA43">
            <v>6.5149232111410882</v>
          </cell>
          <cell r="AC43">
            <v>86250.475000000006</v>
          </cell>
          <cell r="AD43">
            <v>1.8864809449011719</v>
          </cell>
          <cell r="AF43">
            <v>84283.895999999993</v>
          </cell>
          <cell r="AG43">
            <v>2.1215701172488286</v>
          </cell>
          <cell r="AI43" t="str">
            <v>Marzo</v>
          </cell>
          <cell r="AJ43">
            <v>713345.83</v>
          </cell>
          <cell r="AK43">
            <v>5.2137379824818195</v>
          </cell>
          <cell r="AM43">
            <v>3136645.6304000001</v>
          </cell>
          <cell r="AN43">
            <v>4.5999554759412753</v>
          </cell>
          <cell r="AP43">
            <v>764650.228</v>
          </cell>
          <cell r="AQ43">
            <v>8.2511247627765165</v>
          </cell>
          <cell r="AS43">
            <v>1204794.0264000001</v>
          </cell>
          <cell r="AT43">
            <v>0.14254428400203445</v>
          </cell>
          <cell r="AV43">
            <v>142637.875</v>
          </cell>
          <cell r="AW43">
            <v>25.973918890701629</v>
          </cell>
          <cell r="AY43">
            <v>311217.67099999997</v>
          </cell>
          <cell r="AZ43">
            <v>4.4230532770158106</v>
          </cell>
          <cell r="BB43">
            <v>3208946.5781</v>
          </cell>
          <cell r="BC43">
            <v>4.737896131916127</v>
          </cell>
          <cell r="BE43">
            <v>35596.748700000004</v>
          </cell>
          <cell r="BF43">
            <v>26.305167038493753</v>
          </cell>
          <cell r="BH43">
            <v>36704.199000000001</v>
          </cell>
          <cell r="BI43">
            <v>-0.52499398328090607</v>
          </cell>
          <cell r="BK43" t="str">
            <v>Marzo</v>
          </cell>
          <cell r="BL43">
            <v>652225.87402999995</v>
          </cell>
          <cell r="BM43">
            <v>12.415807122265035</v>
          </cell>
          <cell r="BO43">
            <v>341008.20302999998</v>
          </cell>
          <cell r="BP43">
            <v>20.858409741482514</v>
          </cell>
          <cell r="BR43">
            <v>311217.67099999997</v>
          </cell>
          <cell r="BS43">
            <v>4.4230532770158106</v>
          </cell>
          <cell r="BU43">
            <v>273790.587</v>
          </cell>
          <cell r="BV43">
            <v>13.274910111355592</v>
          </cell>
          <cell r="BX43">
            <v>37427.084000000003</v>
          </cell>
          <cell r="BY43">
            <v>-33.558493498139555</v>
          </cell>
          <cell r="CA43" t="str">
            <v>Marzo</v>
          </cell>
          <cell r="CB43">
            <v>5.6426710948947543</v>
          </cell>
          <cell r="CD43">
            <v>3.527544609494436</v>
          </cell>
          <cell r="CF43" t="str">
            <v>Marzo</v>
          </cell>
          <cell r="CG43">
            <v>0</v>
          </cell>
          <cell r="CH43">
            <v>0</v>
          </cell>
          <cell r="CI43">
            <v>0</v>
          </cell>
          <cell r="CJ43">
            <v>0</v>
          </cell>
          <cell r="CL43" t="str">
            <v>Marzo</v>
          </cell>
          <cell r="CM43">
            <v>2.9991472382544271</v>
          </cell>
          <cell r="CN43">
            <v>3.12732504483622</v>
          </cell>
          <cell r="CO43">
            <v>6.8630989270768143</v>
          </cell>
          <cell r="CP43">
            <v>6.8630989270768143</v>
          </cell>
        </row>
        <row r="44">
          <cell r="B44" t="str">
            <v>Abril</v>
          </cell>
          <cell r="C44">
            <v>701939.473</v>
          </cell>
          <cell r="D44">
            <v>72987.865999999995</v>
          </cell>
          <cell r="E44">
            <v>6.0396097017030792</v>
          </cell>
          <cell r="G44">
            <v>3129962.4704100001</v>
          </cell>
          <cell r="H44">
            <v>291784.01290999987</v>
          </cell>
          <cell r="I44">
            <v>4.781622068846767</v>
          </cell>
          <cell r="K44">
            <v>3162320.4464400001</v>
          </cell>
          <cell r="L44">
            <v>295893.63513999985</v>
          </cell>
          <cell r="M44">
            <v>4.8215808223531011</v>
          </cell>
          <cell r="O44">
            <v>3198471.4594399999</v>
          </cell>
          <cell r="P44">
            <v>298403.80813999986</v>
          </cell>
          <cell r="Q44">
            <v>4.7900474788165459</v>
          </cell>
          <cell r="S44" t="str">
            <v>Abril</v>
          </cell>
          <cell r="T44">
            <v>701939.473</v>
          </cell>
          <cell r="U44">
            <v>6.0396097017030792</v>
          </cell>
          <cell r="W44">
            <v>213796.17800000001</v>
          </cell>
          <cell r="X44">
            <v>11.230506036072519</v>
          </cell>
          <cell r="Z44">
            <v>319938.11599999998</v>
          </cell>
          <cell r="AA44">
            <v>4.6681549160968592</v>
          </cell>
          <cell r="AC44">
            <v>80276.888000000006</v>
          </cell>
          <cell r="AD44">
            <v>-5.8600454441527141</v>
          </cell>
          <cell r="AF44">
            <v>87928.290999999997</v>
          </cell>
          <cell r="AG44">
            <v>11.574672760884546</v>
          </cell>
          <cell r="AI44" t="str">
            <v>Abril</v>
          </cell>
          <cell r="AJ44">
            <v>701939.473</v>
          </cell>
          <cell r="AK44">
            <v>6.0396097017030792</v>
          </cell>
          <cell r="AM44">
            <v>3129962.4704100001</v>
          </cell>
          <cell r="AN44">
            <v>4.781622068846767</v>
          </cell>
          <cell r="AP44">
            <v>714174.03</v>
          </cell>
          <cell r="AQ44">
            <v>8.0451836407652362</v>
          </cell>
          <cell r="AS44">
            <v>1257703.2272699999</v>
          </cell>
          <cell r="AT44">
            <v>0.88713979901925144</v>
          </cell>
          <cell r="AV44">
            <v>143439.78313999998</v>
          </cell>
          <cell r="AW44">
            <v>19.887757377546336</v>
          </cell>
          <cell r="AY44">
            <v>312705.95699999999</v>
          </cell>
          <cell r="AZ44">
            <v>4.9753886993977741</v>
          </cell>
          <cell r="BB44">
            <v>3198471.4594399999</v>
          </cell>
          <cell r="BC44">
            <v>4.7900474788165459</v>
          </cell>
          <cell r="BE44">
            <v>32357.976030000002</v>
          </cell>
          <cell r="BF44">
            <v>8.8363306443506122</v>
          </cell>
          <cell r="BH44">
            <v>36151.012999999999</v>
          </cell>
          <cell r="BI44">
            <v>2.1031936023035791</v>
          </cell>
          <cell r="BK44" t="str">
            <v>Abril</v>
          </cell>
          <cell r="BL44">
            <v>663412.78272000002</v>
          </cell>
          <cell r="BM44">
            <v>12.65984550582929</v>
          </cell>
          <cell r="BO44">
            <v>350706.82572000002</v>
          </cell>
          <cell r="BP44">
            <v>20.526695479942742</v>
          </cell>
          <cell r="BR44">
            <v>312705.95699999999</v>
          </cell>
          <cell r="BS44">
            <v>4.9753886993977741</v>
          </cell>
          <cell r="BU44">
            <v>275191.55300000001</v>
          </cell>
          <cell r="BV44">
            <v>13.713195292908184</v>
          </cell>
          <cell r="BX44">
            <v>37514.404000000002</v>
          </cell>
          <cell r="BY44">
            <v>-32.866226846715954</v>
          </cell>
          <cell r="CA44" t="str">
            <v>Abril</v>
          </cell>
          <cell r="CB44">
            <v>5.2481119211124829</v>
          </cell>
          <cell r="CD44">
            <v>3.5097141101006328</v>
          </cell>
          <cell r="CF44" t="str">
            <v>Abril</v>
          </cell>
          <cell r="CG44">
            <v>9.6459449089850509</v>
          </cell>
          <cell r="CH44">
            <v>9.2476117503777395</v>
          </cell>
          <cell r="CI44">
            <v>2.1169078954937643</v>
          </cell>
          <cell r="CJ44">
            <v>2.0160852972176531</v>
          </cell>
          <cell r="CL44" t="str">
            <v>Abril</v>
          </cell>
          <cell r="CM44">
            <v>2.8799790577107136</v>
          </cell>
          <cell r="CN44">
            <v>3.0040317521519526</v>
          </cell>
          <cell r="CO44">
            <v>6.4415386911613233</v>
          </cell>
          <cell r="CP44">
            <v>6.4415386911613233</v>
          </cell>
        </row>
        <row r="45">
          <cell r="B45" t="str">
            <v>Mayo</v>
          </cell>
          <cell r="C45">
            <v>710876.38199999998</v>
          </cell>
          <cell r="D45">
            <v>78834.31</v>
          </cell>
          <cell r="E45">
            <v>7.4278218053581337</v>
          </cell>
          <cell r="G45">
            <v>3209049.73129</v>
          </cell>
          <cell r="H45">
            <v>342080.73146000004</v>
          </cell>
          <cell r="I45">
            <v>6.9109338815764421</v>
          </cell>
          <cell r="K45">
            <v>3240163.3276</v>
          </cell>
          <cell r="L45">
            <v>347099.61079999973</v>
          </cell>
          <cell r="M45">
            <v>6.9738376798813952</v>
          </cell>
          <cell r="O45">
            <v>3275448.9345999998</v>
          </cell>
          <cell r="P45">
            <v>348625.53979999974</v>
          </cell>
          <cell r="Q45">
            <v>6.8914548055549503</v>
          </cell>
          <cell r="S45" t="str">
            <v>Mayo</v>
          </cell>
          <cell r="T45">
            <v>710876.38199999998</v>
          </cell>
          <cell r="U45">
            <v>7.4278218053581337</v>
          </cell>
          <cell r="W45">
            <v>218807.826</v>
          </cell>
          <cell r="X45">
            <v>9.3985671220572637</v>
          </cell>
          <cell r="Z45">
            <v>317516.53899999999</v>
          </cell>
          <cell r="AA45">
            <v>7.2771597601397255</v>
          </cell>
          <cell r="AC45">
            <v>79828.308000000005</v>
          </cell>
          <cell r="AD45">
            <v>-3.6860976331128494</v>
          </cell>
          <cell r="AF45">
            <v>94723.709000000003</v>
          </cell>
          <cell r="AG45">
            <v>14.326547357736111</v>
          </cell>
          <cell r="AI45" t="str">
            <v>Mayo</v>
          </cell>
          <cell r="AJ45">
            <v>710876.38199999998</v>
          </cell>
          <cell r="AK45">
            <v>7.4278218053581337</v>
          </cell>
          <cell r="AM45">
            <v>3209049.73129</v>
          </cell>
          <cell r="AN45">
            <v>6.9109338815764421</v>
          </cell>
          <cell r="AP45">
            <v>709538.39800000004</v>
          </cell>
          <cell r="AQ45">
            <v>4.8146808070990561</v>
          </cell>
          <cell r="AS45">
            <v>1316501.4328900001</v>
          </cell>
          <cell r="AT45">
            <v>6.6385748657953547</v>
          </cell>
          <cell r="AV45">
            <v>152705.44039999999</v>
          </cell>
          <cell r="AW45">
            <v>21.144523823493046</v>
          </cell>
          <cell r="AY45">
            <v>319428.07799999998</v>
          </cell>
          <cell r="AZ45">
            <v>5.6510217608172519</v>
          </cell>
          <cell r="BB45">
            <v>3275448.9345999998</v>
          </cell>
          <cell r="BC45">
            <v>6.8914548055549503</v>
          </cell>
          <cell r="BE45">
            <v>31113.596309999997</v>
          </cell>
          <cell r="BF45">
            <v>13.884939261065178</v>
          </cell>
          <cell r="BH45">
            <v>35285.607000000004</v>
          </cell>
          <cell r="BI45">
            <v>-0.16841420740108631</v>
          </cell>
          <cell r="BK45" t="str">
            <v>Mayo</v>
          </cell>
          <cell r="BL45">
            <v>682821.26875000005</v>
          </cell>
          <cell r="BM45">
            <v>14.52102787535482</v>
          </cell>
          <cell r="BO45">
            <v>363393.19075000001</v>
          </cell>
          <cell r="BP45">
            <v>23.645887610948485</v>
          </cell>
          <cell r="BR45">
            <v>319428.07799999998</v>
          </cell>
          <cell r="BS45">
            <v>5.6510217608172519</v>
          </cell>
          <cell r="BU45">
            <v>280989.147</v>
          </cell>
          <cell r="BV45">
            <v>14.408958258976071</v>
          </cell>
          <cell r="BX45">
            <v>38438.930999999997</v>
          </cell>
          <cell r="BY45">
            <v>-32.256625552328103</v>
          </cell>
          <cell r="CA45" t="str">
            <v>Mayo</v>
          </cell>
          <cell r="CB45">
            <v>4.6962984243433574</v>
          </cell>
          <cell r="CD45">
            <v>3.6064594244687243</v>
          </cell>
          <cell r="CF45" t="str">
            <v>Mayo</v>
          </cell>
          <cell r="CG45">
            <v>9.5246791952078098</v>
          </cell>
          <cell r="CH45">
            <v>9.1627546291105659</v>
          </cell>
          <cell r="CI45">
            <v>2.0671576999648336</v>
          </cell>
          <cell r="CJ45">
            <v>1.9792502258533196</v>
          </cell>
          <cell r="CL45" t="str">
            <v>Mayo</v>
          </cell>
          <cell r="CM45">
            <v>2.8855623218266402</v>
          </cell>
          <cell r="CN45">
            <v>2.9995406977132637</v>
          </cell>
          <cell r="CO45">
            <v>6.370203374645941</v>
          </cell>
          <cell r="CP45">
            <v>6.370203374645941</v>
          </cell>
        </row>
        <row r="46">
          <cell r="B46" t="str">
            <v>Junio</v>
          </cell>
          <cell r="C46">
            <v>726474.89199999999</v>
          </cell>
          <cell r="D46">
            <v>73713.323999999993</v>
          </cell>
          <cell r="E46">
            <v>6.7304752465058684</v>
          </cell>
          <cell r="G46">
            <v>3217764.81801</v>
          </cell>
          <cell r="H46">
            <v>314111.93243000028</v>
          </cell>
          <cell r="I46">
            <v>6.2752199044456534</v>
          </cell>
          <cell r="K46">
            <v>3250261.7101999996</v>
          </cell>
          <cell r="L46">
            <v>320737.49079999974</v>
          </cell>
          <cell r="M46">
            <v>6.4004953893695298</v>
          </cell>
          <cell r="O46">
            <v>3287580.9781999998</v>
          </cell>
          <cell r="P46">
            <v>316099.05179999972</v>
          </cell>
          <cell r="Q46">
            <v>6.1025391227402954</v>
          </cell>
          <cell r="S46" t="str">
            <v>Junio</v>
          </cell>
          <cell r="T46">
            <v>726474.89199999999</v>
          </cell>
          <cell r="U46">
            <v>6.7304752465058684</v>
          </cell>
          <cell r="W46">
            <v>216939.951</v>
          </cell>
          <cell r="X46">
            <v>8.3714893827565433</v>
          </cell>
          <cell r="Z46">
            <v>337339.17599999998</v>
          </cell>
          <cell r="AA46">
            <v>8.7951256867084755</v>
          </cell>
          <cell r="AC46">
            <v>79191.413</v>
          </cell>
          <cell r="AD46">
            <v>-6.6901328369021256</v>
          </cell>
          <cell r="AF46">
            <v>93004.351999999999</v>
          </cell>
          <cell r="AG46">
            <v>8.7214297508438712</v>
          </cell>
          <cell r="AI46" t="str">
            <v>Junio</v>
          </cell>
          <cell r="AJ46">
            <v>726474.89199999999</v>
          </cell>
          <cell r="AK46">
            <v>6.7304752465058684</v>
          </cell>
          <cell r="AM46">
            <v>3217764.81801</v>
          </cell>
          <cell r="AN46">
            <v>6.2752199044456534</v>
          </cell>
          <cell r="AP46">
            <v>688500.25899999996</v>
          </cell>
          <cell r="AQ46">
            <v>0.45377359809759671</v>
          </cell>
          <cell r="AS46">
            <v>1316433.6949100001</v>
          </cell>
          <cell r="AT46">
            <v>6.8948119023907797</v>
          </cell>
          <cell r="AV46">
            <v>166656.1991</v>
          </cell>
          <cell r="AW46">
            <v>30.133511036316907</v>
          </cell>
          <cell r="AY46">
            <v>319699.77299999999</v>
          </cell>
          <cell r="AZ46">
            <v>5.8171959062980676</v>
          </cell>
          <cell r="BB46">
            <v>3287580.9781999998</v>
          </cell>
          <cell r="BC46">
            <v>6.1025391227402954</v>
          </cell>
          <cell r="BE46">
            <v>32496.892190000002</v>
          </cell>
          <cell r="BF46">
            <v>20.460710677169317</v>
          </cell>
          <cell r="BH46">
            <v>37319.267999999996</v>
          </cell>
          <cell r="BI46">
            <v>-14.701030991622499</v>
          </cell>
          <cell r="BK46" t="str">
            <v>Junio</v>
          </cell>
          <cell r="BL46">
            <v>686061.44429999997</v>
          </cell>
          <cell r="BM46">
            <v>15.433910766042807</v>
          </cell>
          <cell r="BO46">
            <v>366361.67129999999</v>
          </cell>
          <cell r="BP46">
            <v>25.376983181403713</v>
          </cell>
          <cell r="BR46">
            <v>319699.77299999999</v>
          </cell>
          <cell r="BS46">
            <v>5.8171959062980676</v>
          </cell>
          <cell r="BU46">
            <v>281183.90299999999</v>
          </cell>
          <cell r="BV46">
            <v>14.581832672780926</v>
          </cell>
          <cell r="BX46">
            <v>38515.870000000003</v>
          </cell>
          <cell r="BY46">
            <v>-32.100137961530436</v>
          </cell>
          <cell r="CA46" t="str">
            <v>Junio</v>
          </cell>
          <cell r="CB46">
            <v>4.2743734144639713</v>
          </cell>
          <cell r="CD46">
            <v>3.5979938497551487</v>
          </cell>
          <cell r="CF46" t="str">
            <v>Junio</v>
          </cell>
          <cell r="CG46">
            <v>9.3201699887516547</v>
          </cell>
          <cell r="CH46">
            <v>8.9317880733435793</v>
          </cell>
          <cell r="CI46">
            <v>2.0595293411471047</v>
          </cell>
          <cell r="CJ46">
            <v>1.9664432483070013</v>
          </cell>
          <cell r="CL46" t="str">
            <v>Junio</v>
          </cell>
          <cell r="CM46">
            <v>3.0267582047199602</v>
          </cell>
          <cell r="CN46">
            <v>3.158371062008253</v>
          </cell>
          <cell r="CO46">
            <v>6.5607619836529825</v>
          </cell>
          <cell r="CP46">
            <v>6.5607619836529825</v>
          </cell>
        </row>
        <row r="47">
          <cell r="B47" t="str">
            <v>Julio</v>
          </cell>
          <cell r="C47">
            <v>721469.67099999997</v>
          </cell>
          <cell r="D47">
            <v>72005.774000000005</v>
          </cell>
          <cell r="E47">
            <v>6.6845311964812248</v>
          </cell>
          <cell r="G47">
            <v>3252211.68964</v>
          </cell>
          <cell r="H47">
            <v>319816.82400000002</v>
          </cell>
          <cell r="I47">
            <v>6.511069192586687</v>
          </cell>
          <cell r="K47">
            <v>3291416.34393</v>
          </cell>
          <cell r="L47">
            <v>332408.98230999993</v>
          </cell>
          <cell r="M47">
            <v>6.825556506273303</v>
          </cell>
          <cell r="O47">
            <v>3328792.11693</v>
          </cell>
          <cell r="P47">
            <v>330596.94030999992</v>
          </cell>
          <cell r="Q47">
            <v>6.6265018663143866</v>
          </cell>
          <cell r="S47" t="str">
            <v>Julio</v>
          </cell>
          <cell r="T47">
            <v>721469.67099999997</v>
          </cell>
          <cell r="U47">
            <v>6.6845311964812248</v>
          </cell>
          <cell r="W47">
            <v>214841.62</v>
          </cell>
          <cell r="X47">
            <v>8.7151487383644124</v>
          </cell>
          <cell r="Z47">
            <v>332066.29399999999</v>
          </cell>
          <cell r="AA47">
            <v>7.199973751008816</v>
          </cell>
          <cell r="AC47">
            <v>78108.796000000002</v>
          </cell>
          <cell r="AD47">
            <v>-7.5736617416378067</v>
          </cell>
          <cell r="AF47">
            <v>96452.960999999996</v>
          </cell>
          <cell r="AG47">
            <v>14.317245925350658</v>
          </cell>
          <cell r="AI47" t="str">
            <v>Julio</v>
          </cell>
          <cell r="AJ47">
            <v>721469.67099999997</v>
          </cell>
          <cell r="AK47">
            <v>6.6845311964812248</v>
          </cell>
          <cell r="AM47">
            <v>3252211.68964</v>
          </cell>
          <cell r="AN47">
            <v>6.511069192586687</v>
          </cell>
          <cell r="AP47">
            <v>703048.08200000005</v>
          </cell>
          <cell r="AQ47">
            <v>6.9274550738411582</v>
          </cell>
          <cell r="AS47">
            <v>1328577.0259100001</v>
          </cell>
          <cell r="AT47">
            <v>3.5372446082272533</v>
          </cell>
          <cell r="AV47">
            <v>174090.41772999999</v>
          </cell>
          <cell r="AW47">
            <v>34.616798629704206</v>
          </cell>
          <cell r="AY47">
            <v>325026.49300000002</v>
          </cell>
          <cell r="AZ47">
            <v>5.8278961452726046</v>
          </cell>
          <cell r="BB47">
            <v>3328792.11693</v>
          </cell>
          <cell r="BC47">
            <v>6.6265018663143866</v>
          </cell>
          <cell r="BE47">
            <v>39204.654289999999</v>
          </cell>
          <cell r="BF47">
            <v>41.478487394704153</v>
          </cell>
          <cell r="BH47">
            <v>37375.773000000001</v>
          </cell>
          <cell r="BI47">
            <v>-8.4037861199658987</v>
          </cell>
          <cell r="BK47" t="str">
            <v>Julio</v>
          </cell>
          <cell r="BL47">
            <v>699306.63338000001</v>
          </cell>
          <cell r="BM47">
            <v>14.46874464885545</v>
          </cell>
          <cell r="BO47">
            <v>374280.14038</v>
          </cell>
          <cell r="BP47">
            <v>23.204593404428952</v>
          </cell>
          <cell r="BR47">
            <v>325026.49300000002</v>
          </cell>
          <cell r="BS47">
            <v>5.8278961452726046</v>
          </cell>
          <cell r="BU47">
            <v>285971.75599999999</v>
          </cell>
          <cell r="BV47">
            <v>13.878394886877599</v>
          </cell>
          <cell r="BX47">
            <v>39054.737000000001</v>
          </cell>
          <cell r="BY47">
            <v>-30.268282971444826</v>
          </cell>
          <cell r="CA47" t="str">
            <v>Julio</v>
          </cell>
          <cell r="CB47">
            <v>4.1265817731827132</v>
          </cell>
          <cell r="CD47">
            <v>3.5946611758451588</v>
          </cell>
          <cell r="CF47" t="str">
            <v>Julio</v>
          </cell>
          <cell r="CG47">
            <v>9.0315613793833336</v>
          </cell>
          <cell r="CH47">
            <v>8.6645169521522334</v>
          </cell>
          <cell r="CI47">
            <v>1.9574660682053706</v>
          </cell>
          <cell r="CJ47">
            <v>1.8594896963387977</v>
          </cell>
          <cell r="CL47" t="str">
            <v>Julio</v>
          </cell>
          <cell r="CM47">
            <v>2.9749573806554439</v>
          </cell>
          <cell r="CN47">
            <v>3.1009818934874471</v>
          </cell>
          <cell r="CO47">
            <v>6.4944384225312115</v>
          </cell>
          <cell r="CP47">
            <v>6.4944384225312115</v>
          </cell>
        </row>
        <row r="48">
          <cell r="B48" t="str">
            <v>Agosto</v>
          </cell>
          <cell r="C48">
            <v>719158.18799999997</v>
          </cell>
          <cell r="D48">
            <v>72479.702999999994</v>
          </cell>
          <cell r="E48">
            <v>6.8862166423017772</v>
          </cell>
          <cell r="G48">
            <v>3257692.7458000001</v>
          </cell>
          <cell r="H48">
            <v>323853.87712000037</v>
          </cell>
          <cell r="I48">
            <v>6.7233749161265521</v>
          </cell>
          <cell r="K48">
            <v>3299965.3408899996</v>
          </cell>
          <cell r="L48">
            <v>344834.9375899997</v>
          </cell>
          <cell r="M48">
            <v>7.3293294796314887</v>
          </cell>
          <cell r="O48">
            <v>3334837.2288899999</v>
          </cell>
          <cell r="P48">
            <v>338557.86558999965</v>
          </cell>
          <cell r="Q48">
            <v>6.9739483708212839</v>
          </cell>
          <cell r="S48" t="str">
            <v>Agosto</v>
          </cell>
          <cell r="T48">
            <v>719158.18799999997</v>
          </cell>
          <cell r="U48">
            <v>6.8862166423017772</v>
          </cell>
          <cell r="W48">
            <v>216984.617</v>
          </cell>
          <cell r="X48">
            <v>9.5192651431783606</v>
          </cell>
          <cell r="Z48">
            <v>329804.49900000001</v>
          </cell>
          <cell r="AA48">
            <v>7.8984551363627098</v>
          </cell>
          <cell r="AC48">
            <v>73364.451000000001</v>
          </cell>
          <cell r="AD48">
            <v>-13.803141812789052</v>
          </cell>
          <cell r="AF48">
            <v>99004.620999999999</v>
          </cell>
          <cell r="AG48">
            <v>17.965549977381357</v>
          </cell>
          <cell r="AI48" t="str">
            <v>Agosto</v>
          </cell>
          <cell r="AJ48">
            <v>719158.18799999997</v>
          </cell>
          <cell r="AK48">
            <v>6.8862166423017772</v>
          </cell>
          <cell r="AM48">
            <v>3257692.7458000001</v>
          </cell>
          <cell r="AN48">
            <v>6.7233749161265521</v>
          </cell>
          <cell r="AP48">
            <v>702300.56</v>
          </cell>
          <cell r="AQ48">
            <v>7.8031015607836984</v>
          </cell>
          <cell r="AS48">
            <v>1335905.2046099999</v>
          </cell>
          <cell r="AT48">
            <v>3.9332522474168337</v>
          </cell>
          <cell r="AV48">
            <v>174524.97618999999</v>
          </cell>
          <cell r="AW48">
            <v>28.859622030368705</v>
          </cell>
          <cell r="AY48">
            <v>325803.81699999998</v>
          </cell>
          <cell r="AZ48">
            <v>5.9921163077898365</v>
          </cell>
          <cell r="BB48">
            <v>3334837.2288899999</v>
          </cell>
          <cell r="BC48">
            <v>6.9739483708212839</v>
          </cell>
          <cell r="BE48">
            <v>42272.595090000003</v>
          </cell>
          <cell r="BF48">
            <v>90.826037574825875</v>
          </cell>
          <cell r="BH48">
            <v>34871.887999999999</v>
          </cell>
          <cell r="BI48">
            <v>-18.547900040499542</v>
          </cell>
          <cell r="BK48" t="str">
            <v>Agosto</v>
          </cell>
          <cell r="BL48">
            <v>703069.70784000005</v>
          </cell>
          <cell r="BM48">
            <v>14.151435161655337</v>
          </cell>
          <cell r="BO48">
            <v>377265.89083999995</v>
          </cell>
          <cell r="BP48">
            <v>22.28061200407253</v>
          </cell>
          <cell r="BR48">
            <v>325803.81700000004</v>
          </cell>
          <cell r="BS48">
            <v>5.9921163077898365</v>
          </cell>
          <cell r="BU48">
            <v>286835.29700000002</v>
          </cell>
          <cell r="BV48">
            <v>14.028029730198661</v>
          </cell>
          <cell r="BX48">
            <v>38968.519999999997</v>
          </cell>
          <cell r="BY48">
            <v>-30.210085022871425</v>
          </cell>
          <cell r="CA48" t="str">
            <v>Agosto</v>
          </cell>
          <cell r="CB48">
            <v>4.0433464234229834</v>
          </cell>
          <cell r="CD48">
            <v>3.5391201740356752</v>
          </cell>
          <cell r="CF48" t="str">
            <v>Agosto</v>
          </cell>
          <cell r="CG48">
            <v>9.0605901813079264</v>
          </cell>
          <cell r="CH48">
            <v>8.6362803233866146</v>
          </cell>
          <cell r="CI48">
            <v>1.9539177386384308</v>
          </cell>
          <cell r="CJ48">
            <v>1.8578126411124876</v>
          </cell>
          <cell r="CL48" t="str">
            <v>Agosto</v>
          </cell>
          <cell r="CM48">
            <v>2.9663914378432015</v>
          </cell>
          <cell r="CN48">
            <v>3.1121334798334126</v>
          </cell>
          <cell r="CO48">
            <v>6.4799420846869511</v>
          </cell>
          <cell r="CP48">
            <v>6.4799420846869511</v>
          </cell>
        </row>
        <row r="49">
          <cell r="B49" t="str">
            <v>Septiembre</v>
          </cell>
          <cell r="C49">
            <v>722268.33799999999</v>
          </cell>
          <cell r="D49">
            <v>69146.001999999993</v>
          </cell>
          <cell r="E49">
            <v>6.2958689609210712</v>
          </cell>
          <cell r="G49">
            <v>3300365.7960700002</v>
          </cell>
          <cell r="H49">
            <v>367652.07716000034</v>
          </cell>
          <cell r="I49">
            <v>8.1694826619022329</v>
          </cell>
          <cell r="K49">
            <v>3340064.1154999998</v>
          </cell>
          <cell r="L49">
            <v>384202.41490000009</v>
          </cell>
          <cell r="M49">
            <v>8.6133074914764958</v>
          </cell>
          <cell r="O49">
            <v>3373668.4155000001</v>
          </cell>
          <cell r="P49">
            <v>375087.9789000001</v>
          </cell>
          <cell r="Q49">
            <v>8.1431555457855662</v>
          </cell>
          <cell r="S49" t="str">
            <v>Septiembre</v>
          </cell>
          <cell r="T49">
            <v>722268.33799999999</v>
          </cell>
          <cell r="U49">
            <v>6.2958689609210712</v>
          </cell>
          <cell r="W49">
            <v>214387.715</v>
          </cell>
          <cell r="X49">
            <v>7.2992527191822587</v>
          </cell>
          <cell r="Z49">
            <v>336800.19400000002</v>
          </cell>
          <cell r="AA49">
            <v>8.0483608166331546</v>
          </cell>
          <cell r="AC49">
            <v>74418.323999999993</v>
          </cell>
          <cell r="AD49">
            <v>-14.659977007205004</v>
          </cell>
          <cell r="AF49">
            <v>96662.104999999996</v>
          </cell>
          <cell r="AG49">
            <v>19.675030431803986</v>
          </cell>
          <cell r="AI49" t="str">
            <v>Septiembre</v>
          </cell>
          <cell r="AJ49">
            <v>722268.33799999999</v>
          </cell>
          <cell r="AK49">
            <v>6.2958689609210712</v>
          </cell>
          <cell r="AM49">
            <v>3300365.7960700002</v>
          </cell>
          <cell r="AN49">
            <v>8.1694826619022329</v>
          </cell>
          <cell r="AP49">
            <v>720549.26100000006</v>
          </cell>
          <cell r="AQ49">
            <v>8.399085729997795</v>
          </cell>
          <cell r="AS49">
            <v>1342877.4380699999</v>
          </cell>
          <cell r="AT49">
            <v>6.7748995564361838</v>
          </cell>
          <cell r="AV49">
            <v>183249.71</v>
          </cell>
          <cell r="AW49">
            <v>34.882440195967114</v>
          </cell>
          <cell r="AY49">
            <v>331421.049</v>
          </cell>
          <cell r="AZ49">
            <v>5.760859638844142</v>
          </cell>
          <cell r="BB49">
            <v>3373668.4155000001</v>
          </cell>
          <cell r="BC49">
            <v>8.1431555457855662</v>
          </cell>
          <cell r="BE49">
            <v>39698.319430000003</v>
          </cell>
          <cell r="BF49">
            <v>64.843314233173245</v>
          </cell>
          <cell r="BH49">
            <v>33604.300000000003</v>
          </cell>
          <cell r="BI49">
            <v>-24.388334377754102</v>
          </cell>
          <cell r="BK49" t="str">
            <v>Septiembre</v>
          </cell>
          <cell r="BL49">
            <v>717211.10037999996</v>
          </cell>
          <cell r="BM49">
            <v>14.804781050368247</v>
          </cell>
          <cell r="BO49">
            <v>385790.05138000002</v>
          </cell>
          <cell r="BP49">
            <v>23.907213431868666</v>
          </cell>
          <cell r="BR49">
            <v>331421.049</v>
          </cell>
          <cell r="BS49">
            <v>5.760859638844142</v>
          </cell>
          <cell r="BU49">
            <v>291652.261</v>
          </cell>
          <cell r="BV49">
            <v>13.427396150521901</v>
          </cell>
          <cell r="BX49">
            <v>39768.788</v>
          </cell>
          <cell r="BY49">
            <v>-29.289266226823923</v>
          </cell>
          <cell r="CA49" t="str">
            <v>Septiembre</v>
          </cell>
          <cell r="CB49">
            <v>4.0369601739302379</v>
          </cell>
          <cell r="CD49">
            <v>3.5069600698863579</v>
          </cell>
          <cell r="CF49" t="str">
            <v>Septiembre</v>
          </cell>
          <cell r="CG49">
            <v>9.0215744954889594</v>
          </cell>
          <cell r="CH49">
            <v>8.6053208355784907</v>
          </cell>
          <cell r="CI49">
            <v>1.931427993060274</v>
          </cell>
          <cell r="CJ49">
            <v>1.8403987990086297</v>
          </cell>
          <cell r="CL49" t="str">
            <v>Septiembre</v>
          </cell>
          <cell r="CM49">
            <v>3.3689819307043787</v>
          </cell>
          <cell r="CN49">
            <v>3.1721731185380415</v>
          </cell>
          <cell r="CO49">
            <v>7.4246973106644649</v>
          </cell>
          <cell r="CP49">
            <v>6.6684005585680888</v>
          </cell>
        </row>
        <row r="50">
          <cell r="B50" t="str">
            <v xml:space="preserve">Octubre </v>
          </cell>
          <cell r="C50">
            <v>730201.52599999995</v>
          </cell>
          <cell r="D50">
            <v>79162.934999999998</v>
          </cell>
          <cell r="E50">
            <v>7.8869340841209663</v>
          </cell>
          <cell r="G50">
            <v>3334118.7096700002</v>
          </cell>
          <cell r="H50">
            <v>381613.8414500003</v>
          </cell>
          <cell r="I50">
            <v>8.6233729209390173</v>
          </cell>
          <cell r="K50">
            <v>3371193.0673000002</v>
          </cell>
          <cell r="L50">
            <v>392989.07820000028</v>
          </cell>
          <cell r="M50">
            <v>8.8834898490923653</v>
          </cell>
          <cell r="O50">
            <v>3405443.3593000001</v>
          </cell>
          <cell r="P50">
            <v>384969.04220000026</v>
          </cell>
          <cell r="Q50">
            <v>8.4504508857948721</v>
          </cell>
          <cell r="S50" t="str">
            <v xml:space="preserve">Octubre </v>
          </cell>
          <cell r="T50">
            <v>730201.52599999995</v>
          </cell>
          <cell r="U50">
            <v>7.8869340841209663</v>
          </cell>
          <cell r="W50">
            <v>221921.079</v>
          </cell>
          <cell r="X50">
            <v>11.282150673116281</v>
          </cell>
          <cell r="Z50">
            <v>333676.58600000001</v>
          </cell>
          <cell r="AA50">
            <v>8.3695677115778864</v>
          </cell>
          <cell r="AC50">
            <v>74205.832999999999</v>
          </cell>
          <cell r="AD50">
            <v>-15.385979372901096</v>
          </cell>
          <cell r="AF50">
            <v>100398.02800000001</v>
          </cell>
          <cell r="AG50">
            <v>22.745405025965802</v>
          </cell>
          <cell r="AI50" t="str">
            <v xml:space="preserve">Octubre </v>
          </cell>
          <cell r="AJ50">
            <v>730201.52599999995</v>
          </cell>
          <cell r="AK50">
            <v>7.8869340841209663</v>
          </cell>
          <cell r="AM50">
            <v>3334118.7096700002</v>
          </cell>
          <cell r="AN50">
            <v>8.6233729209390173</v>
          </cell>
          <cell r="AP50">
            <v>696517.17299999995</v>
          </cell>
          <cell r="AQ50">
            <v>3.7017914529151401</v>
          </cell>
          <cell r="AS50">
            <v>1394423.3796700002</v>
          </cell>
          <cell r="AT50">
            <v>9.5738190963640228</v>
          </cell>
          <cell r="AV50">
            <v>183779.454</v>
          </cell>
          <cell r="AW50">
            <v>36.420492477229608</v>
          </cell>
          <cell r="AY50">
            <v>329197.17700000003</v>
          </cell>
          <cell r="AZ50">
            <v>4.9562785287395332</v>
          </cell>
          <cell r="BB50">
            <v>3405443.3593000001</v>
          </cell>
          <cell r="BC50">
            <v>8.4504508857948721</v>
          </cell>
          <cell r="BE50">
            <v>37074.357630000006</v>
          </cell>
          <cell r="BF50">
            <v>38.767644262985449</v>
          </cell>
          <cell r="BH50">
            <v>34250.292000000001</v>
          </cell>
          <cell r="BI50">
            <v>-22.059801315900813</v>
          </cell>
          <cell r="BK50" t="str">
            <v xml:space="preserve">Octubre </v>
          </cell>
          <cell r="BL50">
            <v>720699.69339999999</v>
          </cell>
          <cell r="BM50">
            <v>14.521230165457883</v>
          </cell>
          <cell r="BO50">
            <v>391502.51639999996</v>
          </cell>
          <cell r="BP50">
            <v>24.025218636850852</v>
          </cell>
          <cell r="BR50">
            <v>329197.17699999997</v>
          </cell>
          <cell r="BS50">
            <v>4.9562785287395332</v>
          </cell>
          <cell r="BU50">
            <v>289425.54499999998</v>
          </cell>
          <cell r="BV50">
            <v>12.428847939151357</v>
          </cell>
          <cell r="BX50">
            <v>39771.631999999998</v>
          </cell>
          <cell r="BY50">
            <v>-29.259358948305831</v>
          </cell>
          <cell r="CA50" t="str">
            <v>Octubre</v>
          </cell>
          <cell r="CB50">
            <v>3.9602109488763881</v>
          </cell>
          <cell r="CD50">
            <v>3.4843136830476231</v>
          </cell>
          <cell r="CF50" t="str">
            <v>Octubre</v>
          </cell>
          <cell r="CG50">
            <v>9.7323197062176519</v>
          </cell>
          <cell r="CH50">
            <v>9.2944894643198559</v>
          </cell>
          <cell r="CI50">
            <v>2.0868221700391976</v>
          </cell>
          <cell r="CJ50">
            <v>1.9903033370570935</v>
          </cell>
          <cell r="CL50" t="str">
            <v>Octubre</v>
          </cell>
          <cell r="CM50">
            <v>3.2903657881007331</v>
          </cell>
          <cell r="CN50">
            <v>3.0839802385345352</v>
          </cell>
          <cell r="CO50">
            <v>7.0951840496413583</v>
          </cell>
          <cell r="CP50">
            <v>6.3509726664548962</v>
          </cell>
        </row>
        <row r="51">
          <cell r="B51" t="str">
            <v xml:space="preserve">Noviembre </v>
          </cell>
          <cell r="C51">
            <v>764586.11800000002</v>
          </cell>
          <cell r="D51">
            <v>85901.47</v>
          </cell>
          <cell r="E51">
            <v>8.3427157608545208</v>
          </cell>
          <cell r="G51">
            <v>3414713.6578699998</v>
          </cell>
          <cell r="H51">
            <v>393763.6206999998</v>
          </cell>
          <cell r="I51">
            <v>8.7056415394979041</v>
          </cell>
          <cell r="K51">
            <v>3451087.3258000002</v>
          </cell>
          <cell r="L51">
            <v>406110.92200000002</v>
          </cell>
          <cell r="M51">
            <v>8.9967005724374207</v>
          </cell>
          <cell r="O51">
            <v>3484269.7498000003</v>
          </cell>
          <cell r="P51">
            <v>396950.52500000002</v>
          </cell>
          <cell r="Q51">
            <v>8.5354390910252729</v>
          </cell>
          <cell r="S51" t="str">
            <v xml:space="preserve">Noviembre </v>
          </cell>
          <cell r="T51">
            <v>764586.11800000002</v>
          </cell>
          <cell r="U51">
            <v>8.3427157608545208</v>
          </cell>
          <cell r="W51">
            <v>229024.245</v>
          </cell>
          <cell r="X51">
            <v>8.8893897159556214</v>
          </cell>
          <cell r="Z51">
            <v>353267.49599999998</v>
          </cell>
          <cell r="AA51">
            <v>11.266940828357857</v>
          </cell>
          <cell r="AC51">
            <v>75922.673999999999</v>
          </cell>
          <cell r="AD51">
            <v>-15.351164497835734</v>
          </cell>
          <cell r="AF51">
            <v>106371.70299999999</v>
          </cell>
          <cell r="AG51">
            <v>20.607688806471334</v>
          </cell>
          <cell r="AI51" t="str">
            <v xml:space="preserve">Noviembre </v>
          </cell>
          <cell r="AJ51">
            <v>764586.11800000002</v>
          </cell>
          <cell r="AK51">
            <v>8.3427157608545208</v>
          </cell>
          <cell r="AM51">
            <v>3414713.6578699998</v>
          </cell>
          <cell r="AN51">
            <v>8.7056415394979041</v>
          </cell>
          <cell r="AP51">
            <v>708493.38800000004</v>
          </cell>
          <cell r="AQ51">
            <v>1.8423140947645171</v>
          </cell>
          <cell r="AS51">
            <v>1426769.1898699999</v>
          </cell>
          <cell r="AT51">
            <v>10.700435079171251</v>
          </cell>
          <cell r="AV51">
            <v>179417.87</v>
          </cell>
          <cell r="AW51">
            <v>36.520840231594455</v>
          </cell>
          <cell r="AY51">
            <v>335447.092</v>
          </cell>
          <cell r="AZ51">
            <v>4.9640726556769552</v>
          </cell>
          <cell r="BB51">
            <v>3484269.7498000003</v>
          </cell>
          <cell r="BC51">
            <v>8.5354390910252729</v>
          </cell>
          <cell r="BE51">
            <v>36373.667930000003</v>
          </cell>
          <cell r="BF51">
            <v>45.592945436166822</v>
          </cell>
          <cell r="BH51">
            <v>33182.423999999999</v>
          </cell>
          <cell r="BI51">
            <v>-24.635008548299385</v>
          </cell>
          <cell r="BK51" t="str">
            <v xml:space="preserve">Noviembre </v>
          </cell>
          <cell r="BL51">
            <v>733978.07149999996</v>
          </cell>
          <cell r="BM51">
            <v>13.281935580787771</v>
          </cell>
          <cell r="BO51">
            <v>398530.97950000002</v>
          </cell>
          <cell r="BP51">
            <v>21.377981077519131</v>
          </cell>
          <cell r="BR51">
            <v>335447.09199999995</v>
          </cell>
          <cell r="BS51">
            <v>4.9640726556769552</v>
          </cell>
          <cell r="BU51">
            <v>294918.02399999998</v>
          </cell>
          <cell r="BV51">
            <v>12.243619203340987</v>
          </cell>
          <cell r="BX51">
            <v>40529.067999999999</v>
          </cell>
          <cell r="BY51">
            <v>-28.68948263363017</v>
          </cell>
          <cell r="CA51" t="str">
            <v>Noviembre</v>
          </cell>
          <cell r="CB51">
            <v>3.9821195026254639</v>
          </cell>
          <cell r="CD51">
            <v>3.5656953522817365</v>
          </cell>
          <cell r="CF51" t="str">
            <v>Noviembre</v>
          </cell>
          <cell r="CG51">
            <v>9.2946425964275754</v>
          </cell>
          <cell r="CH51">
            <v>8.8211813863018662</v>
          </cell>
          <cell r="CI51">
            <v>2.039610940400904</v>
          </cell>
          <cell r="CJ51">
            <v>1.9533703624711229</v>
          </cell>
          <cell r="CL51" t="str">
            <v>Noviembre</v>
          </cell>
          <cell r="CM51">
            <v>3.3384505557479298</v>
          </cell>
          <cell r="CN51">
            <v>3.098525675944213</v>
          </cell>
          <cell r="CO51">
            <v>7.0286213802385857</v>
          </cell>
          <cell r="CP51">
            <v>6.1911932160825156</v>
          </cell>
        </row>
        <row r="52">
          <cell r="B52" t="str">
            <v>Diciembre</v>
          </cell>
          <cell r="C52">
            <v>856215.82700000005</v>
          </cell>
          <cell r="D52">
            <v>91009.967999999993</v>
          </cell>
          <cell r="E52">
            <v>7.6142242397594426</v>
          </cell>
          <cell r="G52">
            <v>3494391.2729600002</v>
          </cell>
          <cell r="H52">
            <v>412146.35465000011</v>
          </cell>
          <cell r="I52">
            <v>9.0357967427421144</v>
          </cell>
          <cell r="K52">
            <v>3528226.5896999999</v>
          </cell>
          <cell r="L52">
            <v>420727.73394999979</v>
          </cell>
          <cell r="M52">
            <v>9.1968739627052596</v>
          </cell>
          <cell r="O52">
            <v>3559575.9886999996</v>
          </cell>
          <cell r="P52">
            <v>408302.9339499998</v>
          </cell>
          <cell r="Q52">
            <v>8.6367956325601369</v>
          </cell>
          <cell r="S52" t="str">
            <v>Diciembre</v>
          </cell>
          <cell r="T52">
            <v>856215.82700000005</v>
          </cell>
          <cell r="U52">
            <v>7.6142242397594426</v>
          </cell>
          <cell r="W52">
            <v>263594.92200000002</v>
          </cell>
          <cell r="X52">
            <v>9.1710275448978784</v>
          </cell>
          <cell r="Z52">
            <v>396038.45699999999</v>
          </cell>
          <cell r="AA52">
            <v>8.1039085562826845</v>
          </cell>
          <cell r="AC52">
            <v>73993.475999999995</v>
          </cell>
          <cell r="AD52">
            <v>-15.571760719233039</v>
          </cell>
          <cell r="AF52">
            <v>122588.97199999999</v>
          </cell>
          <cell r="AG52">
            <v>22.353308192500929</v>
          </cell>
          <cell r="AI52" t="str">
            <v>Diciembre</v>
          </cell>
          <cell r="AJ52">
            <v>856215.82700000005</v>
          </cell>
          <cell r="AK52">
            <v>7.6142242397594426</v>
          </cell>
          <cell r="AM52">
            <v>3494391.2729600002</v>
          </cell>
          <cell r="AN52">
            <v>9.0357967427421144</v>
          </cell>
          <cell r="AP52">
            <v>724611.54799999995</v>
          </cell>
          <cell r="AQ52">
            <v>8.8780837165057971</v>
          </cell>
          <cell r="AS52">
            <v>1403848.70496</v>
          </cell>
          <cell r="AT52">
            <v>7.5182129961926556</v>
          </cell>
          <cell r="AV52">
            <v>175575.48300000001</v>
          </cell>
          <cell r="AW52">
            <v>26.877682628858228</v>
          </cell>
          <cell r="AY52">
            <v>334139.71000000002</v>
          </cell>
          <cell r="AZ52">
            <v>11.534286492020897</v>
          </cell>
          <cell r="BB52">
            <v>3559575.9886999996</v>
          </cell>
          <cell r="BC52">
            <v>8.6367956325601369</v>
          </cell>
          <cell r="BE52">
            <v>33835.316740000002</v>
          </cell>
          <cell r="BF52">
            <v>28.856360483036308</v>
          </cell>
          <cell r="BH52">
            <v>31349.399000000001</v>
          </cell>
          <cell r="BI52">
            <v>-31.122761591008601</v>
          </cell>
          <cell r="BK52" t="str">
            <v>Diciembre</v>
          </cell>
          <cell r="BL52">
            <v>735675.44065999996</v>
          </cell>
          <cell r="BM52">
            <v>15.531924680505451</v>
          </cell>
          <cell r="BO52">
            <v>401535.73066</v>
          </cell>
          <cell r="BP52">
            <v>19.083749069606537</v>
          </cell>
          <cell r="BR52">
            <v>334139.70999999996</v>
          </cell>
          <cell r="BS52">
            <v>11.534286492020897</v>
          </cell>
          <cell r="BU52">
            <v>293484.42099999997</v>
          </cell>
          <cell r="BV52">
            <v>11.728259881205068</v>
          </cell>
          <cell r="BX52">
            <v>40655.288999999997</v>
          </cell>
          <cell r="BY52">
            <v>10.153754662768284</v>
          </cell>
          <cell r="CA52" t="str">
            <v>Diciembre</v>
          </cell>
          <cell r="CB52">
            <v>3.9765218067324875</v>
          </cell>
          <cell r="CD52">
            <v>3.6644357056574579</v>
          </cell>
          <cell r="CF52" t="str">
            <v>Diciembre</v>
          </cell>
          <cell r="CG52">
            <v>8.2999571800720755</v>
          </cell>
          <cell r="CH52">
            <v>7.8887763374897446</v>
          </cell>
          <cell r="CI52">
            <v>1.9964610177054825</v>
          </cell>
          <cell r="CJ52">
            <v>1.9043181002517642</v>
          </cell>
          <cell r="CL52" t="str">
            <v>Diciembre</v>
          </cell>
          <cell r="CM52">
            <v>3.2482258023164796</v>
          </cell>
          <cell r="CN52">
            <v>2.9670682706690856</v>
          </cell>
          <cell r="CO52">
            <v>6.5448887972128684</v>
          </cell>
          <cell r="CP52">
            <v>5.6822114470451996</v>
          </cell>
        </row>
        <row r="54">
          <cell r="B54">
            <v>2004</v>
          </cell>
          <cell r="S54">
            <v>2004</v>
          </cell>
          <cell r="AI54">
            <v>2004</v>
          </cell>
          <cell r="BK54">
            <v>2004</v>
          </cell>
          <cell r="CA54">
            <v>2004</v>
          </cell>
          <cell r="CF54">
            <v>2004</v>
          </cell>
          <cell r="CL54">
            <v>2004</v>
          </cell>
        </row>
        <row r="55">
          <cell r="B55" t="str">
            <v>Enero</v>
          </cell>
          <cell r="C55">
            <v>810775.54599999997</v>
          </cell>
          <cell r="D55">
            <v>92070.097999999998</v>
          </cell>
          <cell r="E55">
            <v>8.2619119149898133</v>
          </cell>
          <cell r="G55">
            <v>3486653.83182</v>
          </cell>
          <cell r="H55">
            <v>382312.03970000031</v>
          </cell>
          <cell r="I55">
            <v>7.7867277577832041</v>
          </cell>
          <cell r="K55">
            <v>3529866.4343400002</v>
          </cell>
          <cell r="L55">
            <v>388598.63324000023</v>
          </cell>
          <cell r="M55">
            <v>7.8398556723593522</v>
          </cell>
          <cell r="O55">
            <v>3565173.2383400002</v>
          </cell>
          <cell r="P55">
            <v>385234.71424000023</v>
          </cell>
          <cell r="Q55">
            <v>7.5939624349880015</v>
          </cell>
          <cell r="S55" t="str">
            <v>Enero</v>
          </cell>
          <cell r="T55">
            <v>810775.54599999997</v>
          </cell>
          <cell r="U55">
            <v>8.2619119149898133</v>
          </cell>
          <cell r="W55">
            <v>251754.57500000001</v>
          </cell>
          <cell r="X55">
            <v>8.0961008547615823</v>
          </cell>
          <cell r="Z55">
            <v>358771.38199999998</v>
          </cell>
          <cell r="AA55">
            <v>8.4179658504933528</v>
          </cell>
          <cell r="AC55">
            <v>81926.870999999999</v>
          </cell>
          <cell r="AD55">
            <v>-6.4643366696622824</v>
          </cell>
          <cell r="AF55">
            <v>118322.71799999999</v>
          </cell>
          <cell r="AG55">
            <v>21.35775283579656</v>
          </cell>
          <cell r="AI55" t="str">
            <v>Enero</v>
          </cell>
          <cell r="AJ55">
            <v>810775.54599999997</v>
          </cell>
          <cell r="AK55">
            <v>8.2619119149898133</v>
          </cell>
          <cell r="AM55">
            <v>3486653.83182</v>
          </cell>
          <cell r="AN55">
            <v>7.7867277577832041</v>
          </cell>
          <cell r="AP55">
            <v>688726.73699999996</v>
          </cell>
          <cell r="AQ55">
            <v>-10.097642971628778</v>
          </cell>
          <cell r="AS55">
            <v>1473254.01082</v>
          </cell>
          <cell r="AT55">
            <v>16.221248271327518</v>
          </cell>
          <cell r="AV55">
            <v>174813.266</v>
          </cell>
          <cell r="AW55">
            <v>20.537182047252482</v>
          </cell>
          <cell r="AY55">
            <v>339084.272</v>
          </cell>
          <cell r="AZ55">
            <v>10.404610442889204</v>
          </cell>
          <cell r="BB55">
            <v>3565173.2383400002</v>
          </cell>
          <cell r="BC55">
            <v>7.5939624349880015</v>
          </cell>
          <cell r="BE55">
            <v>43212.60252</v>
          </cell>
          <cell r="BF55">
            <v>12.306279477765722</v>
          </cell>
          <cell r="BH55">
            <v>35306.803999999996</v>
          </cell>
          <cell r="BI55">
            <v>-12.380231196273025</v>
          </cell>
          <cell r="BK55" t="str">
            <v>Enero</v>
          </cell>
          <cell r="BL55">
            <v>752570.91437000001</v>
          </cell>
          <cell r="BM55">
            <v>15.691936758921166</v>
          </cell>
          <cell r="BO55">
            <v>413486.64237000002</v>
          </cell>
          <cell r="BP55">
            <v>20.421251331205724</v>
          </cell>
          <cell r="BR55">
            <v>339084.272</v>
          </cell>
          <cell r="BS55">
            <v>10.404610442889204</v>
          </cell>
          <cell r="BU55">
            <v>297628.11499999999</v>
          </cell>
          <cell r="BV55">
            <v>10.476567325583261</v>
          </cell>
          <cell r="BX55">
            <v>41456.156999999999</v>
          </cell>
          <cell r="BY55">
            <v>9.8907464279826822</v>
          </cell>
          <cell r="CA55" t="str">
            <v>Enero</v>
          </cell>
          <cell r="CB55">
            <v>4.201509872241588</v>
          </cell>
          <cell r="CD55">
            <v>3.5998021139556053</v>
          </cell>
          <cell r="CF55" t="str">
            <v>Enero</v>
          </cell>
          <cell r="CG55">
            <v>8.7651320221244067</v>
          </cell>
          <cell r="CH55">
            <v>8.4001744218105703</v>
          </cell>
          <cell r="CI55">
            <v>1.9933266144197026</v>
          </cell>
          <cell r="CJ55">
            <v>1.9134845259441893</v>
          </cell>
          <cell r="CL55" t="str">
            <v>Enero</v>
          </cell>
          <cell r="CM55">
            <v>3.2204997506003608</v>
          </cell>
          <cell r="CN55" t="e">
            <v>#DIV/0!</v>
          </cell>
          <cell r="CO55">
            <v>6.4636063674314554</v>
          </cell>
          <cell r="CP55" t="e">
            <v>#DIV/0!</v>
          </cell>
        </row>
        <row r="56">
          <cell r="B56" t="str">
            <v>Febrero</v>
          </cell>
          <cell r="C56">
            <v>803234.76300000004</v>
          </cell>
          <cell r="D56">
            <v>96884.392000000007</v>
          </cell>
          <cell r="E56">
            <v>8.7834705883837287</v>
          </cell>
          <cell r="G56">
            <v>3476247.0641300003</v>
          </cell>
          <cell r="H56">
            <v>364916.60728999996</v>
          </cell>
          <cell r="I56">
            <v>6.882126718757152</v>
          </cell>
          <cell r="K56">
            <v>3531712.5987</v>
          </cell>
          <cell r="L56">
            <v>389506.03700000001</v>
          </cell>
          <cell r="M56">
            <v>7.5204851620503614</v>
          </cell>
          <cell r="O56">
            <v>3567424.2486999999</v>
          </cell>
          <cell r="P56">
            <v>386752.81</v>
          </cell>
          <cell r="Q56">
            <v>7.2942733524186369</v>
          </cell>
          <cell r="S56" t="str">
            <v>Febrero</v>
          </cell>
          <cell r="T56">
            <v>803234.76300000004</v>
          </cell>
          <cell r="U56">
            <v>8.7834705883837287</v>
          </cell>
          <cell r="W56">
            <v>246725.82199999999</v>
          </cell>
          <cell r="X56">
            <v>8.0754879505017119</v>
          </cell>
          <cell r="Z56">
            <v>358899.40299999999</v>
          </cell>
          <cell r="AA56">
            <v>9.0030689372184796</v>
          </cell>
          <cell r="AC56">
            <v>82076.273000000001</v>
          </cell>
          <cell r="AD56">
            <v>-4.1483174200383406</v>
          </cell>
          <cell r="AF56">
            <v>115533.265</v>
          </cell>
          <cell r="AG56">
            <v>21.352727328937977</v>
          </cell>
          <cell r="AI56" t="str">
            <v>Febrero</v>
          </cell>
          <cell r="AJ56">
            <v>803234.76300000004</v>
          </cell>
          <cell r="AK56">
            <v>8.7834705883837287</v>
          </cell>
          <cell r="AM56">
            <v>3476247.0641300003</v>
          </cell>
          <cell r="AN56">
            <v>6.882126718757152</v>
          </cell>
          <cell r="AP56">
            <v>684990.84100000001</v>
          </cell>
          <cell r="AQ56">
            <v>-15.454626722051421</v>
          </cell>
          <cell r="AS56">
            <v>1470351.01113</v>
          </cell>
          <cell r="AT56">
            <v>17.51076410157097</v>
          </cell>
          <cell r="AV56">
            <v>181453.18400000001</v>
          </cell>
          <cell r="AW56">
            <v>25.819834528359838</v>
          </cell>
          <cell r="AY56">
            <v>336217.26500000001</v>
          </cell>
          <cell r="AZ56">
            <v>9.0329762619941398</v>
          </cell>
          <cell r="BB56">
            <v>3567424.2486999999</v>
          </cell>
          <cell r="BC56">
            <v>7.2942733524186369</v>
          </cell>
          <cell r="BE56">
            <v>55465.534570000003</v>
          </cell>
          <cell r="BF56">
            <v>71.846736028369619</v>
          </cell>
          <cell r="BH56">
            <v>35711.65</v>
          </cell>
          <cell r="BI56">
            <v>-11.185032653391355</v>
          </cell>
          <cell r="BK56" t="str">
            <v>Febrero</v>
          </cell>
          <cell r="BL56">
            <v>749791.00974999997</v>
          </cell>
          <cell r="BM56">
            <v>14.417322172040329</v>
          </cell>
          <cell r="BO56">
            <v>413573.74475000001</v>
          </cell>
          <cell r="BP56">
            <v>19.20283770913807</v>
          </cell>
          <cell r="BR56">
            <v>336217.26499999996</v>
          </cell>
          <cell r="BS56">
            <v>9.0329762619941398</v>
          </cell>
          <cell r="BU56">
            <v>294544.75199999998</v>
          </cell>
          <cell r="BV56">
            <v>8.9841826474432604</v>
          </cell>
          <cell r="BX56">
            <v>41672.512999999999</v>
          </cell>
          <cell r="BY56">
            <v>9.3791032607249196</v>
          </cell>
          <cell r="CA56" t="str">
            <v>Febrero</v>
          </cell>
          <cell r="CB56">
            <v>4.5344426534886715</v>
          </cell>
          <cell r="CD56">
            <v>3.5599885470514967</v>
          </cell>
          <cell r="CF56" t="str">
            <v>Febrero</v>
          </cell>
          <cell r="CG56">
            <v>8.8474192457230583</v>
          </cell>
          <cell r="CH56" t="e">
            <v>#DIV/0!</v>
          </cell>
          <cell r="CI56">
            <v>1.9920688445142711</v>
          </cell>
          <cell r="CJ56" t="e">
            <v>#DIV/0!</v>
          </cell>
          <cell r="CL56" t="str">
            <v>Febrero</v>
          </cell>
          <cell r="CM56">
            <v>3.2555763984849544</v>
          </cell>
          <cell r="CN56" t="e">
            <v>#DIV/0!</v>
          </cell>
          <cell r="CO56">
            <v>6.6300281856999952</v>
          </cell>
          <cell r="CP56" t="e">
            <v>#DIV/0!</v>
          </cell>
        </row>
        <row r="57">
          <cell r="B57" t="str">
            <v>Marzo</v>
          </cell>
          <cell r="C57">
            <v>795642.42799999996</v>
          </cell>
          <cell r="D57">
            <v>82296.597999999998</v>
          </cell>
          <cell r="E57">
            <v>7.0094257193299523</v>
          </cell>
          <cell r="G57">
            <v>3549353.0057800002</v>
          </cell>
          <cell r="H57">
            <v>412707.3753800001</v>
          </cell>
          <cell r="I57">
            <v>8.5645321009331621</v>
          </cell>
          <cell r="K57">
            <v>3627459.2231999999</v>
          </cell>
          <cell r="L57">
            <v>455216.84409999993</v>
          </cell>
          <cell r="M57">
            <v>9.7085316923507392</v>
          </cell>
          <cell r="O57">
            <v>3664812.3551999996</v>
          </cell>
          <cell r="P57">
            <v>455865.77709999989</v>
          </cell>
          <cell r="Q57">
            <v>9.5704592588498674</v>
          </cell>
          <cell r="S57" t="str">
            <v>Marzo</v>
          </cell>
          <cell r="T57">
            <v>795642.42799999996</v>
          </cell>
          <cell r="U57">
            <v>7.0094257193299523</v>
          </cell>
          <cell r="W57">
            <v>239654.44899999999</v>
          </cell>
          <cell r="X57">
            <v>7.5987801906861732</v>
          </cell>
          <cell r="Z57">
            <v>362278.64899999998</v>
          </cell>
          <cell r="AA57">
            <v>5.6062402052209315</v>
          </cell>
          <cell r="AC57">
            <v>81899.952999999994</v>
          </cell>
          <cell r="AD57">
            <v>-8.8983205542871975</v>
          </cell>
          <cell r="AF57">
            <v>111809.37699999999</v>
          </cell>
          <cell r="AG57">
            <v>27.273460123327791</v>
          </cell>
          <cell r="AI57" t="str">
            <v>Marzo</v>
          </cell>
          <cell r="AJ57">
            <v>795642.42799999996</v>
          </cell>
          <cell r="AK57">
            <v>7.0094257193299523</v>
          </cell>
          <cell r="AM57">
            <v>3549353.0057800002</v>
          </cell>
          <cell r="AN57">
            <v>8.5645321009331621</v>
          </cell>
          <cell r="AP57">
            <v>743855.18700000003</v>
          </cell>
          <cell r="AQ57">
            <v>-6.6681660800576328</v>
          </cell>
          <cell r="AS57">
            <v>1468417.3247799999</v>
          </cell>
          <cell r="AT57">
            <v>16.93403080800692</v>
          </cell>
          <cell r="AV57">
            <v>187225.14600000001</v>
          </cell>
          <cell r="AW57">
            <v>25.931258622186633</v>
          </cell>
          <cell r="AY57">
            <v>354212.92</v>
          </cell>
          <cell r="AZ57">
            <v>9.1954081565863888</v>
          </cell>
          <cell r="BB57">
            <v>3664812.3551999996</v>
          </cell>
          <cell r="BC57">
            <v>9.5704592588498674</v>
          </cell>
          <cell r="BE57">
            <v>78106.217420000001</v>
          </cell>
          <cell r="BF57">
            <v>110.5132807395411</v>
          </cell>
          <cell r="BH57">
            <v>37353.131999999998</v>
          </cell>
          <cell r="BI57">
            <v>-2.3627591976250448</v>
          </cell>
          <cell r="BK57" t="str">
            <v>Marzo</v>
          </cell>
          <cell r="BL57">
            <v>783509.17397999996</v>
          </cell>
          <cell r="BM57">
            <v>15.252482485062007</v>
          </cell>
          <cell r="BO57">
            <v>429296.25398000004</v>
          </cell>
          <cell r="BP57">
            <v>20.780409815936881</v>
          </cell>
          <cell r="BR57">
            <v>354212.92</v>
          </cell>
          <cell r="BS57">
            <v>9.1954081565863888</v>
          </cell>
          <cell r="BU57">
            <v>311691.92499999999</v>
          </cell>
          <cell r="BV57">
            <v>9.2222866187221335</v>
          </cell>
          <cell r="BX57">
            <v>42520.995000000003</v>
          </cell>
          <cell r="BY57">
            <v>8.9987839705877253</v>
          </cell>
          <cell r="CA57" t="str">
            <v>Marzo</v>
          </cell>
          <cell r="CB57">
            <v>4.2307286521326297</v>
          </cell>
          <cell r="CD57">
            <v>3.5218869530165522</v>
          </cell>
          <cell r="CF57" t="str">
            <v>Marzo</v>
          </cell>
          <cell r="CG57">
            <v>8.9318448223829527</v>
          </cell>
          <cell r="CH57" t="e">
            <v>#DIV/0!</v>
          </cell>
          <cell r="CI57">
            <v>1.9391319424353377</v>
          </cell>
          <cell r="CJ57" t="e">
            <v>#DIV/0!</v>
          </cell>
          <cell r="CL57" t="str">
            <v>Marzo</v>
          </cell>
          <cell r="CM57">
            <v>3.3199568433632538</v>
          </cell>
          <cell r="CN57" t="e">
            <v>#DIV/0!</v>
          </cell>
          <cell r="CO57">
            <v>7.0890600658116725</v>
          </cell>
          <cell r="CP57" t="e">
            <v>#DIV/0!</v>
          </cell>
        </row>
        <row r="58">
          <cell r="B58" t="str">
            <v>Abril</v>
          </cell>
          <cell r="C58">
            <v>798555.66799999995</v>
          </cell>
          <cell r="D58">
            <v>96616.195000000007</v>
          </cell>
          <cell r="E58">
            <v>9.1680779689532397</v>
          </cell>
          <cell r="G58">
            <v>3573668.0142199998</v>
          </cell>
          <cell r="H58">
            <v>443705.54380999994</v>
          </cell>
          <cell r="I58">
            <v>9.563326023246999</v>
          </cell>
          <cell r="K58">
            <v>3618485.9701</v>
          </cell>
          <cell r="L58">
            <v>456165.52365999983</v>
          </cell>
          <cell r="M58">
            <v>9.8022273387909955</v>
          </cell>
          <cell r="O58">
            <v>3654936.3060999997</v>
          </cell>
          <cell r="P58">
            <v>456464.84665999986</v>
          </cell>
          <cell r="Q58">
            <v>9.6547542821305186</v>
          </cell>
          <cell r="S58" t="str">
            <v>Abril</v>
          </cell>
          <cell r="T58">
            <v>798555.66799999995</v>
          </cell>
          <cell r="U58">
            <v>9.1680779689532397</v>
          </cell>
          <cell r="W58">
            <v>247615.519</v>
          </cell>
          <cell r="X58">
            <v>11.139402028597789</v>
          </cell>
          <cell r="Z58">
            <v>356819.11200000002</v>
          </cell>
          <cell r="AA58">
            <v>7.0218016616477961</v>
          </cell>
          <cell r="AC58">
            <v>81216.88</v>
          </cell>
          <cell r="AD58">
            <v>-2.916392393702512</v>
          </cell>
          <cell r="AF58">
            <v>112904.15700000001</v>
          </cell>
          <cell r="AG58">
            <v>23.217227661462445</v>
          </cell>
          <cell r="AI58" t="str">
            <v>Abril</v>
          </cell>
          <cell r="AJ58">
            <v>798555.66799999995</v>
          </cell>
          <cell r="AK58">
            <v>9.1680779689532397</v>
          </cell>
          <cell r="AM58">
            <v>3573668.0142199998</v>
          </cell>
          <cell r="AN58">
            <v>9.563326023246999</v>
          </cell>
          <cell r="AP58">
            <v>723005.25300000003</v>
          </cell>
          <cell r="AQ58">
            <v>-2.8534164542236868</v>
          </cell>
          <cell r="AS58">
            <v>1507263.20722</v>
          </cell>
          <cell r="AT58">
            <v>15.000851373736035</v>
          </cell>
          <cell r="AV58">
            <v>188746.03200000001</v>
          </cell>
          <cell r="AW58">
            <v>26.269465796864445</v>
          </cell>
          <cell r="AY58">
            <v>356097.85399999999</v>
          </cell>
          <cell r="AZ58">
            <v>9.2756339587046579</v>
          </cell>
          <cell r="BB58">
            <v>3654936.3060999997</v>
          </cell>
          <cell r="BC58">
            <v>9.6547542821305186</v>
          </cell>
          <cell r="BE58">
            <v>44817.955880000001</v>
          </cell>
          <cell r="BF58">
            <v>32.910970329730937</v>
          </cell>
          <cell r="BH58">
            <v>36450.336000000003</v>
          </cell>
          <cell r="BI58">
            <v>-3.2454945262882866</v>
          </cell>
          <cell r="BK58" t="str">
            <v>Abril</v>
          </cell>
          <cell r="BL58">
            <v>774638.88892000006</v>
          </cell>
          <cell r="BM58">
            <v>12.048382991993526</v>
          </cell>
          <cell r="BO58">
            <v>418541.03492000001</v>
          </cell>
          <cell r="BP58">
            <v>14.520690561700384</v>
          </cell>
          <cell r="BR58">
            <v>356097.85399999999</v>
          </cell>
          <cell r="BS58">
            <v>9.2756339587046579</v>
          </cell>
          <cell r="BU58">
            <v>313443.19199999998</v>
          </cell>
          <cell r="BV58">
            <v>9.2984177883743602</v>
          </cell>
          <cell r="BX58">
            <v>42654.661999999997</v>
          </cell>
          <cell r="BY58">
            <v>9.1085003566328897</v>
          </cell>
          <cell r="CA58" t="str">
            <v>Abril</v>
          </cell>
          <cell r="CB58">
            <v>4.2101130803627056</v>
          </cell>
          <cell r="CD58">
            <v>3.5119630336705794</v>
          </cell>
          <cell r="CF58" t="str">
            <v>Abril</v>
          </cell>
          <cell r="CG58">
            <v>8.8992602341656664</v>
          </cell>
          <cell r="CH58" t="e">
            <v>#DIV/0!</v>
          </cell>
          <cell r="CI58">
            <v>1.944371695107062</v>
          </cell>
          <cell r="CJ58" t="e">
            <v>#DIV/0!</v>
          </cell>
          <cell r="CL58" t="str">
            <v>Abril</v>
          </cell>
          <cell r="CM58">
            <v>3.2249823081565419</v>
          </cell>
          <cell r="CN58" t="e">
            <v>#REF!</v>
          </cell>
          <cell r="CO58">
            <v>6.73651577145292</v>
          </cell>
          <cell r="CP58" t="e">
            <v>#REF!</v>
          </cell>
        </row>
        <row r="59">
          <cell r="B59" t="str">
            <v>Mayo</v>
          </cell>
          <cell r="C59">
            <v>815653.522</v>
          </cell>
          <cell r="D59">
            <v>104777.14</v>
          </cell>
          <cell r="E59">
            <v>10.024364176607667</v>
          </cell>
          <cell r="G59">
            <v>3576370.3639699998</v>
          </cell>
          <cell r="H59">
            <v>367320.63267999981</v>
          </cell>
          <cell r="I59">
            <v>6.8669161388904829</v>
          </cell>
          <cell r="K59">
            <v>3619659.2804</v>
          </cell>
          <cell r="L59">
            <v>379495.9528000002</v>
          </cell>
          <cell r="M59">
            <v>7.1218408076201722</v>
          </cell>
          <cell r="O59">
            <v>3654130.9504</v>
          </cell>
          <cell r="P59">
            <v>378682.01580000017</v>
          </cell>
          <cell r="Q59">
            <v>6.9770237386546627</v>
          </cell>
          <cell r="S59" t="str">
            <v>Mayo</v>
          </cell>
          <cell r="T59">
            <v>815653.522</v>
          </cell>
          <cell r="U59">
            <v>10.024364176607667</v>
          </cell>
          <cell r="W59">
            <v>250553.40299999999</v>
          </cell>
          <cell r="X59">
            <v>9.803122834633065</v>
          </cell>
          <cell r="Z59">
            <v>365011.66800000001</v>
          </cell>
          <cell r="AA59">
            <v>10.234524372163413</v>
          </cell>
          <cell r="AC59">
            <v>87329.528999999995</v>
          </cell>
          <cell r="AD59">
            <v>4.9014353950495009</v>
          </cell>
          <cell r="AF59">
            <v>112758.92200000001</v>
          </cell>
          <cell r="AG59">
            <v>14.14830252203982</v>
          </cell>
          <cell r="AI59" t="str">
            <v>Mayo</v>
          </cell>
          <cell r="AJ59">
            <v>815653.522</v>
          </cell>
          <cell r="AK59">
            <v>10.024364176607667</v>
          </cell>
          <cell r="AM59">
            <v>3576370.3639699998</v>
          </cell>
          <cell r="AN59">
            <v>6.8669161388904829</v>
          </cell>
          <cell r="AP59">
            <v>702182.451</v>
          </cell>
          <cell r="AQ59">
            <v>-5.1032573391386702</v>
          </cell>
          <cell r="AS59">
            <v>1507302.9749700001</v>
          </cell>
          <cell r="AT59">
            <v>9.7884003734523972</v>
          </cell>
          <cell r="AV59">
            <v>189565.58</v>
          </cell>
          <cell r="AW59">
            <v>19.037065300238766</v>
          </cell>
          <cell r="AY59">
            <v>361665.83600000001</v>
          </cell>
          <cell r="AZ59">
            <v>8.570449250321678</v>
          </cell>
          <cell r="BB59">
            <v>3654130.9504</v>
          </cell>
          <cell r="BC59">
            <v>6.9770237386546627</v>
          </cell>
          <cell r="BE59">
            <v>43288.916429999997</v>
          </cell>
          <cell r="BF59">
            <v>33.414717128806686</v>
          </cell>
          <cell r="BH59">
            <v>34471.67</v>
          </cell>
          <cell r="BI59">
            <v>-6.3210599834868706</v>
          </cell>
          <cell r="BK59" t="str">
            <v>Mayo</v>
          </cell>
          <cell r="BL59">
            <v>790623.34107999993</v>
          </cell>
          <cell r="BM59">
            <v>11.029869312177846</v>
          </cell>
          <cell r="BO59">
            <v>428957.50507999997</v>
          </cell>
          <cell r="BP59">
            <v>13.191736521995262</v>
          </cell>
          <cell r="BR59">
            <v>361665.83600000001</v>
          </cell>
          <cell r="BS59">
            <v>8.570449250321678</v>
          </cell>
          <cell r="BU59">
            <v>318138.05499999999</v>
          </cell>
          <cell r="BV59">
            <v>8.5683688373291247</v>
          </cell>
          <cell r="BX59">
            <v>43527.781000000003</v>
          </cell>
          <cell r="BY59">
            <v>8.5856570996811286</v>
          </cell>
          <cell r="CA59" t="str">
            <v>Mayo</v>
          </cell>
          <cell r="CB59">
            <v>4.2852202647403494</v>
          </cell>
          <cell r="CD59">
            <v>3.4628135584592443</v>
          </cell>
          <cell r="CF59" t="str">
            <v>Mayo</v>
          </cell>
          <cell r="CG59">
            <v>8.7127125787118231</v>
          </cell>
          <cell r="CH59" t="e">
            <v>#DIV/0!</v>
          </cell>
          <cell r="CI59">
            <v>1.9448002267740516</v>
          </cell>
          <cell r="CJ59" t="e">
            <v>#DIV/0!</v>
          </cell>
          <cell r="CL59" t="str">
            <v>Mayo</v>
          </cell>
          <cell r="CM59">
            <v>3.2554078780562401</v>
          </cell>
          <cell r="CN59" t="e">
            <v>#REF!</v>
          </cell>
          <cell r="CO59">
            <v>6.6630889383689587</v>
          </cell>
          <cell r="CP59" t="e">
            <v>#REF!</v>
          </cell>
        </row>
        <row r="60">
          <cell r="AI60" t="str">
            <v xml:space="preserve">1/ Distinta a las cuentas de cheques y a los depósitos en cuenta corriente.
</v>
          </cell>
          <cell r="CF60" t="str">
            <v>1/ Es resultado del cociente de los saldos nominales del PIB con respecto</v>
          </cell>
          <cell r="CL60" t="str">
            <v>p/ Cifras preliminares.</v>
          </cell>
        </row>
        <row r="61">
          <cell r="B61" t="str">
            <v>Fuente: Banco de México</v>
          </cell>
          <cell r="S61" t="str">
            <v xml:space="preserve">1/ Los billetes y monedas en poder del público se obtienen excluyendo de los billetes y monedas en circulación, la caja de los bancos
</v>
          </cell>
          <cell r="AI61" t="str">
            <v xml:space="preserve">2/ Incluye obligaciones hipotecarias, obligaciones quirografarias, papel comercial, certificados de participación ordinaria, pagaré a mediano y corto plazo y certificados bursátiles emitidos por entidades privadas residentes.
</v>
          </cell>
          <cell r="CA61" t="str">
            <v>Fuente: Banco de México</v>
          </cell>
          <cell r="CF61" t="str">
            <v xml:space="preserve">     a los agregados monetarios M1a y M4a.</v>
          </cell>
          <cell r="CL61" t="str">
            <v>1/ Estos son el resultado de realizar la siguiente operación: (1+k)/(k+r)</v>
          </cell>
        </row>
        <row r="62">
          <cell r="AI62" t="str">
            <v>Fuente: Banco de México</v>
          </cell>
          <cell r="CL62" t="str">
            <v xml:space="preserve">    donde: k=billetes y monedas/captación bancaria del agregado; </v>
          </cell>
        </row>
        <row r="63">
          <cell r="CL63" t="str">
            <v xml:space="preserve">    r=reservas bancarias/captación bancaria del agregado.</v>
          </cell>
        </row>
        <row r="65">
          <cell r="S65" t="str">
            <v>Cuadro 6</v>
          </cell>
          <cell r="AI65" t="str">
            <v>Cuadro 8</v>
          </cell>
        </row>
        <row r="66">
          <cell r="B66" t="str">
            <v>Cuadro 4</v>
          </cell>
          <cell r="S66" t="str">
            <v>Agregado Monetario M1a</v>
          </cell>
          <cell r="AI66" t="str">
            <v>Agregado Monetario M4a</v>
          </cell>
        </row>
        <row r="67">
          <cell r="B67" t="str">
            <v>Resumen de Agregados Monetarios incluyendo al sector público</v>
          </cell>
          <cell r="S67" t="str">
            <v>(Millones de pesos y variación real anual)</v>
          </cell>
          <cell r="AI67" t="str">
            <v>(Millones de pesos y variación real anual)</v>
          </cell>
        </row>
        <row r="68">
          <cell r="B68" t="str">
            <v>(Saldos en millones de pesos y variación real anual)</v>
          </cell>
          <cell r="T68" t="str">
            <v>Total</v>
          </cell>
          <cell r="W68" t="str">
            <v xml:space="preserve">Billetes y monedas en poder </v>
          </cell>
          <cell r="Z68" t="str">
            <v xml:space="preserve">Cuentas de cheques m.n. en </v>
          </cell>
          <cell r="AC68" t="str">
            <v xml:space="preserve">Cuentas de cheques m.e. en </v>
          </cell>
          <cell r="AF68" t="str">
            <v xml:space="preserve">Depósitos en cuenta corriente </v>
          </cell>
          <cell r="AJ68" t="str">
            <v>M1a</v>
          </cell>
          <cell r="AM68" t="str">
            <v>M2a = M1a +</v>
          </cell>
          <cell r="AP68" t="str">
            <v>Captación Bancaria 1/</v>
          </cell>
          <cell r="AS68" t="str">
            <v>Valores Públicos</v>
          </cell>
          <cell r="AV68" t="str">
            <v>Valores Privados 2/</v>
          </cell>
          <cell r="AY68" t="str">
            <v>FAR fuera de SIEFORES 3/</v>
          </cell>
          <cell r="BB68" t="str">
            <v>M4a = M2a +</v>
          </cell>
          <cell r="BE68" t="str">
            <v>Activos Financieros internos en</v>
          </cell>
          <cell r="BH68" t="str">
            <v xml:space="preserve">Captación de suc. y agencias </v>
          </cell>
        </row>
        <row r="69">
          <cell r="C69" t="str">
            <v>M1a</v>
          </cell>
          <cell r="G69" t="str">
            <v>M2a</v>
          </cell>
          <cell r="K69" t="str">
            <v>M3a</v>
          </cell>
          <cell r="O69" t="str">
            <v>M4a</v>
          </cell>
          <cell r="W69" t="str">
            <v>del público 1/</v>
          </cell>
          <cell r="Z69" t="str">
            <v>bancos residentes</v>
          </cell>
          <cell r="AC69" t="str">
            <v>bancos residentes</v>
          </cell>
          <cell r="AF69" t="str">
            <v>m.n. en bancos residentes</v>
          </cell>
          <cell r="BE69" t="str">
            <v>poder de no residentes</v>
          </cell>
          <cell r="BH69" t="str">
            <v>de bcos mex. en el exterior</v>
          </cell>
        </row>
        <row r="70">
          <cell r="C70" t="str">
            <v>Saldo</v>
          </cell>
          <cell r="D70" t="str">
            <v>Flujos</v>
          </cell>
          <cell r="E70" t="str">
            <v>Var. % 1/</v>
          </cell>
          <cell r="G70" t="str">
            <v>Saldo</v>
          </cell>
          <cell r="H70" t="str">
            <v>Flujos</v>
          </cell>
          <cell r="I70" t="str">
            <v>Var. % 1/</v>
          </cell>
          <cell r="K70" t="str">
            <v>Saldo</v>
          </cell>
          <cell r="L70" t="str">
            <v>Flujos</v>
          </cell>
          <cell r="M70" t="str">
            <v>Var. % 1/</v>
          </cell>
          <cell r="O70" t="str">
            <v>Saldo</v>
          </cell>
          <cell r="P70" t="str">
            <v>Flujos</v>
          </cell>
          <cell r="Q70" t="str">
            <v>Var. % 1/</v>
          </cell>
          <cell r="T70" t="str">
            <v xml:space="preserve">Saldo </v>
          </cell>
          <cell r="U70" t="str">
            <v>Var. % 1/</v>
          </cell>
          <cell r="W70" t="str">
            <v xml:space="preserve">Saldo </v>
          </cell>
          <cell r="X70" t="str">
            <v>Var. % 1/</v>
          </cell>
          <cell r="Z70" t="str">
            <v xml:space="preserve">Saldo </v>
          </cell>
          <cell r="AA70" t="str">
            <v>Var. % 1/</v>
          </cell>
          <cell r="AC70" t="str">
            <v xml:space="preserve">Saldo </v>
          </cell>
          <cell r="AD70" t="str">
            <v>Var. % 1/</v>
          </cell>
          <cell r="AF70" t="str">
            <v xml:space="preserve">Saldo </v>
          </cell>
          <cell r="AG70" t="str">
            <v>Var. % 1/</v>
          </cell>
          <cell r="AJ70" t="str">
            <v xml:space="preserve">Saldo </v>
          </cell>
          <cell r="AK70" t="str">
            <v xml:space="preserve">Var. % </v>
          </cell>
          <cell r="AM70" t="str">
            <v xml:space="preserve">Saldo </v>
          </cell>
          <cell r="AN70" t="str">
            <v xml:space="preserve">Var. % </v>
          </cell>
          <cell r="AP70" t="str">
            <v xml:space="preserve">Saldo </v>
          </cell>
          <cell r="AQ70" t="str">
            <v xml:space="preserve">Var. % </v>
          </cell>
          <cell r="AS70" t="str">
            <v xml:space="preserve">Saldo </v>
          </cell>
          <cell r="AT70" t="str">
            <v xml:space="preserve">Var. % </v>
          </cell>
          <cell r="AV70" t="str">
            <v xml:space="preserve">Saldo </v>
          </cell>
          <cell r="AW70" t="str">
            <v xml:space="preserve">Var. % </v>
          </cell>
          <cell r="AY70" t="str">
            <v xml:space="preserve">Saldo </v>
          </cell>
          <cell r="AZ70" t="str">
            <v xml:space="preserve">Var. % </v>
          </cell>
          <cell r="BB70" t="str">
            <v xml:space="preserve">Saldo </v>
          </cell>
          <cell r="BC70" t="str">
            <v xml:space="preserve">Var. % </v>
          </cell>
          <cell r="BE70" t="str">
            <v xml:space="preserve">Saldo </v>
          </cell>
          <cell r="BF70" t="str">
            <v xml:space="preserve">Var. % </v>
          </cell>
          <cell r="BH70" t="str">
            <v xml:space="preserve">Saldo </v>
          </cell>
          <cell r="BI70" t="str">
            <v xml:space="preserve">Var. % </v>
          </cell>
        </row>
        <row r="71">
          <cell r="B71">
            <v>1985</v>
          </cell>
          <cell r="C71">
            <v>3593.6610000000001</v>
          </cell>
          <cell r="G71">
            <v>15896.370999999999</v>
          </cell>
          <cell r="K71">
            <v>16009.691999999999</v>
          </cell>
          <cell r="O71">
            <v>16267.428</v>
          </cell>
          <cell r="S71">
            <v>1985</v>
          </cell>
          <cell r="T71">
            <v>3593.6610000000001</v>
          </cell>
          <cell r="W71">
            <v>1731.9760000000001</v>
          </cell>
          <cell r="Z71">
            <v>1853.1310000000001</v>
          </cell>
          <cell r="AC71">
            <v>8.5540000000000003</v>
          </cell>
          <cell r="AF71">
            <v>0</v>
          </cell>
          <cell r="AI71">
            <v>1985</v>
          </cell>
          <cell r="AJ71">
            <v>3593.6610000000001</v>
          </cell>
          <cell r="AK71">
            <v>0</v>
          </cell>
          <cell r="AM71">
            <v>15896.370999999999</v>
          </cell>
          <cell r="AP71">
            <v>9825.17</v>
          </cell>
          <cell r="AS71">
            <v>1578.8050000000001</v>
          </cell>
          <cell r="AV71">
            <v>181.11099999999999</v>
          </cell>
          <cell r="AY71">
            <v>0</v>
          </cell>
          <cell r="BB71">
            <v>16267.428</v>
          </cell>
          <cell r="BE71">
            <v>113.321</v>
          </cell>
          <cell r="BH71">
            <v>257.73599999999999</v>
          </cell>
        </row>
        <row r="72">
          <cell r="B72">
            <v>1986</v>
          </cell>
          <cell r="C72">
            <v>5965.6450000000004</v>
          </cell>
          <cell r="D72">
            <v>2371.9840000000004</v>
          </cell>
          <cell r="E72">
            <v>-19.316772392295476</v>
          </cell>
          <cell r="G72">
            <v>33006.138100000004</v>
          </cell>
          <cell r="H72">
            <v>17109.767100000005</v>
          </cell>
          <cell r="I72">
            <v>0.91592050824105353</v>
          </cell>
          <cell r="K72">
            <v>33228.463100000001</v>
          </cell>
          <cell r="L72">
            <v>17218.771100000002</v>
          </cell>
          <cell r="M72">
            <v>13.728600300035929</v>
          </cell>
          <cell r="O72">
            <v>34089.1921</v>
          </cell>
          <cell r="P72">
            <v>17821.7641</v>
          </cell>
          <cell r="Q72">
            <v>10.892283279973034</v>
          </cell>
          <cell r="S72">
            <v>1986</v>
          </cell>
          <cell r="T72">
            <v>5965.6450000000004</v>
          </cell>
          <cell r="U72">
            <v>-19.316772392295476</v>
          </cell>
          <cell r="W72">
            <v>3065.7440000000001</v>
          </cell>
          <cell r="X72">
            <v>-13.968601863621963</v>
          </cell>
          <cell r="Z72">
            <v>2864.1709999999998</v>
          </cell>
          <cell r="AA72">
            <v>-24.879964313568042</v>
          </cell>
          <cell r="AC72">
            <v>35.729999999999997</v>
          </cell>
          <cell r="AD72">
            <v>103.0143485674774</v>
          </cell>
          <cell r="AF72">
            <v>0</v>
          </cell>
          <cell r="AG72" t="str">
            <v xml:space="preserve">        n.a.</v>
          </cell>
          <cell r="AI72">
            <v>1986</v>
          </cell>
          <cell r="AJ72">
            <v>5965.6450000000004</v>
          </cell>
          <cell r="AK72">
            <v>-19.316772392295476</v>
          </cell>
          <cell r="AM72">
            <v>33006.138100000004</v>
          </cell>
          <cell r="AN72">
            <v>0.91592050824105353</v>
          </cell>
          <cell r="AP72">
            <v>20604.047999999999</v>
          </cell>
          <cell r="AQ72">
            <v>1.9237615318445735</v>
          </cell>
          <cell r="AS72">
            <v>3856.1651000000002</v>
          </cell>
          <cell r="AT72">
            <v>18.710761325784329</v>
          </cell>
          <cell r="AV72">
            <v>603.04700000000003</v>
          </cell>
          <cell r="AW72">
            <v>61.833824042838224</v>
          </cell>
          <cell r="AY72">
            <v>0</v>
          </cell>
          <cell r="AZ72">
            <v>32.111677212421483</v>
          </cell>
          <cell r="BB72">
            <v>34089.1921</v>
          </cell>
          <cell r="BC72">
            <v>10.892283279973034</v>
          </cell>
          <cell r="BE72">
            <v>222.32499999999999</v>
          </cell>
          <cell r="BF72">
            <v>-14.125440527179686</v>
          </cell>
          <cell r="BH72">
            <v>860.72900000000004</v>
          </cell>
          <cell r="BI72">
            <v>-23.304548528543105</v>
          </cell>
        </row>
        <row r="73">
          <cell r="B73">
            <v>1987</v>
          </cell>
          <cell r="C73">
            <v>13184.875</v>
          </cell>
          <cell r="D73">
            <v>7219.23</v>
          </cell>
          <cell r="E73">
            <v>-14.721973440100337</v>
          </cell>
          <cell r="G73">
            <v>82977.688900000008</v>
          </cell>
          <cell r="H73">
            <v>49971.550800000005</v>
          </cell>
          <cell r="I73">
            <v>-2.9970028344865312</v>
          </cell>
          <cell r="K73">
            <v>83413.184900000007</v>
          </cell>
          <cell r="L73">
            <v>50184.721800000007</v>
          </cell>
          <cell r="M73">
            <v>-3.1403310754123877</v>
          </cell>
          <cell r="O73">
            <v>88100.050900000002</v>
          </cell>
          <cell r="P73">
            <v>54010.858800000002</v>
          </cell>
          <cell r="Q73">
            <v>-0.28098464889794594</v>
          </cell>
          <cell r="S73">
            <v>1987</v>
          </cell>
          <cell r="T73">
            <v>13184.875</v>
          </cell>
          <cell r="U73">
            <v>-14.721973440100337</v>
          </cell>
          <cell r="W73">
            <v>7318.49</v>
          </cell>
          <cell r="X73">
            <v>-7.890563011280789</v>
          </cell>
          <cell r="Z73">
            <v>5618.1930000000002</v>
          </cell>
          <cell r="AA73">
            <v>-24.313879979907856</v>
          </cell>
          <cell r="AC73">
            <v>248.19200000000001</v>
          </cell>
          <cell r="AD73">
            <v>168.02375878313171</v>
          </cell>
          <cell r="AF73">
            <v>0</v>
          </cell>
          <cell r="AG73" t="str">
            <v xml:space="preserve">        n.a.</v>
          </cell>
          <cell r="AI73">
            <v>1987</v>
          </cell>
          <cell r="AJ73">
            <v>13184.875</v>
          </cell>
          <cell r="AK73">
            <v>-14.721973440100337</v>
          </cell>
          <cell r="AM73">
            <v>82977.688900000008</v>
          </cell>
          <cell r="AN73">
            <v>-2.9970028344865312</v>
          </cell>
          <cell r="AP73">
            <v>48846.64</v>
          </cell>
          <cell r="AQ73">
            <v>-8.525367500125224</v>
          </cell>
          <cell r="AS73">
            <v>14877.7019</v>
          </cell>
          <cell r="AT73">
            <v>48.867112214259883</v>
          </cell>
          <cell r="AV73">
            <v>862.33</v>
          </cell>
          <cell r="AW73">
            <v>-44.825187639155565</v>
          </cell>
          <cell r="AY73">
            <v>0</v>
          </cell>
          <cell r="AZ73" t="str">
            <v xml:space="preserve">        n.a.</v>
          </cell>
          <cell r="BB73">
            <v>88100.050900000002</v>
          </cell>
          <cell r="BC73">
            <v>-0.28098464889794594</v>
          </cell>
          <cell r="BE73">
            <v>435.49599999999998</v>
          </cell>
          <cell r="BF73">
            <v>-24.418692544566522</v>
          </cell>
          <cell r="BH73">
            <v>4686.866</v>
          </cell>
          <cell r="BI73">
            <v>110.10415076951135</v>
          </cell>
        </row>
        <row r="74">
          <cell r="B74">
            <v>1988</v>
          </cell>
          <cell r="C74">
            <v>22035.231</v>
          </cell>
          <cell r="D74">
            <v>8850.3559999999998</v>
          </cell>
          <cell r="E74">
            <v>10.199087059846068</v>
          </cell>
          <cell r="G74">
            <v>125147.40890000001</v>
          </cell>
          <cell r="H74">
            <v>42169.72</v>
          </cell>
          <cell r="I74">
            <v>-0.55179851699800075</v>
          </cell>
          <cell r="K74">
            <v>126004.17790000001</v>
          </cell>
          <cell r="L74">
            <v>42590.993000000002</v>
          </cell>
          <cell r="M74">
            <v>-0.39373689808395979</v>
          </cell>
          <cell r="O74">
            <v>131521.0699</v>
          </cell>
          <cell r="P74">
            <v>43421.019</v>
          </cell>
          <cell r="Q74">
            <v>-1.5636323727218144</v>
          </cell>
          <cell r="S74">
            <v>1988</v>
          </cell>
          <cell r="T74">
            <v>22035.231</v>
          </cell>
          <cell r="U74">
            <v>10.199087059846068</v>
          </cell>
          <cell r="W74">
            <v>13160.705</v>
          </cell>
          <cell r="X74">
            <v>18.575257498539838</v>
          </cell>
          <cell r="Z74">
            <v>8218.4050000000007</v>
          </cell>
          <cell r="AA74">
            <v>-3.5444346720746229</v>
          </cell>
          <cell r="AC74">
            <v>656.12099999999998</v>
          </cell>
          <cell r="AD74">
            <v>74.314118953496617</v>
          </cell>
          <cell r="AF74">
            <v>0</v>
          </cell>
          <cell r="AG74" t="str">
            <v xml:space="preserve">        n.a.</v>
          </cell>
          <cell r="AI74">
            <v>1988</v>
          </cell>
          <cell r="AJ74">
            <v>22035.231</v>
          </cell>
          <cell r="AK74">
            <v>10.199087059846068</v>
          </cell>
          <cell r="AM74">
            <v>125147.40890000001</v>
          </cell>
          <cell r="AN74">
            <v>-0.55179851699800075</v>
          </cell>
          <cell r="AP74">
            <v>58967.909</v>
          </cell>
          <cell r="AQ74">
            <v>-20.399198924794142</v>
          </cell>
          <cell r="AS74">
            <v>35421.126899999996</v>
          </cell>
          <cell r="AT74">
            <v>56.986724108444797</v>
          </cell>
          <cell r="AV74">
            <v>1518.8689999999999</v>
          </cell>
          <cell r="AW74">
            <v>16.140376291409908</v>
          </cell>
          <cell r="AY74">
            <v>0</v>
          </cell>
          <cell r="AZ74" t="str">
            <v xml:space="preserve">        n.a.</v>
          </cell>
          <cell r="BB74">
            <v>131521.0699</v>
          </cell>
          <cell r="BC74">
            <v>-1.5636323727218144</v>
          </cell>
          <cell r="BE74">
            <v>856.76900000000001</v>
          </cell>
          <cell r="BF74">
            <v>29.722700087057913</v>
          </cell>
          <cell r="BH74">
            <v>5516.8919999999998</v>
          </cell>
          <cell r="BI74">
            <v>-22.384519408886881</v>
          </cell>
        </row>
        <row r="75">
          <cell r="B75">
            <v>1989</v>
          </cell>
          <cell r="C75">
            <v>31716.761999999999</v>
          </cell>
          <cell r="D75">
            <v>9681.530999999999</v>
          </cell>
          <cell r="E75">
            <v>20.25034838158513</v>
          </cell>
          <cell r="G75">
            <v>194979.54569999999</v>
          </cell>
          <cell r="H75">
            <v>69832.136799999978</v>
          </cell>
          <cell r="I75">
            <v>30.161426487721361</v>
          </cell>
          <cell r="K75">
            <v>195837.82869999998</v>
          </cell>
          <cell r="L75">
            <v>69833.650799999974</v>
          </cell>
          <cell r="M75">
            <v>29.845453581875013</v>
          </cell>
          <cell r="O75">
            <v>204893.95369999998</v>
          </cell>
          <cell r="P75">
            <v>73372.883799999981</v>
          </cell>
          <cell r="Q75">
            <v>30.151421962357482</v>
          </cell>
          <cell r="S75">
            <v>1989</v>
          </cell>
          <cell r="T75">
            <v>31716.761999999999</v>
          </cell>
          <cell r="U75">
            <v>20.25034838158513</v>
          </cell>
          <cell r="W75">
            <v>17992.14</v>
          </cell>
          <cell r="X75">
            <v>14.213850968742193</v>
          </cell>
          <cell r="Z75">
            <v>12083.112999999999</v>
          </cell>
          <cell r="AA75">
            <v>22.830552485527551</v>
          </cell>
          <cell r="AC75">
            <v>922.55700000000002</v>
          </cell>
          <cell r="AD75">
            <v>17.469299231317798</v>
          </cell>
          <cell r="AF75">
            <v>718.952</v>
          </cell>
          <cell r="AG75" t="str">
            <v xml:space="preserve">        n.a.</v>
          </cell>
          <cell r="AI75">
            <v>1989</v>
          </cell>
          <cell r="AJ75">
            <v>31716.761999999999</v>
          </cell>
          <cell r="AK75">
            <v>20.25034838158513</v>
          </cell>
          <cell r="AM75">
            <v>194979.54569999999</v>
          </cell>
          <cell r="AN75">
            <v>30.161426487721361</v>
          </cell>
          <cell r="AP75">
            <v>91443.423999999999</v>
          </cell>
          <cell r="AQ75">
            <v>29.554308031167249</v>
          </cell>
          <cell r="AS75">
            <v>57303.6227</v>
          </cell>
          <cell r="AT75">
            <v>35.15583887848058</v>
          </cell>
          <cell r="AV75">
            <v>6816.2740000000003</v>
          </cell>
          <cell r="AW75">
            <v>274.92278051508328</v>
          </cell>
          <cell r="AY75">
            <v>0</v>
          </cell>
          <cell r="AZ75" t="str">
            <v xml:space="preserve">        n.a.</v>
          </cell>
          <cell r="BB75">
            <v>204893.95369999998</v>
          </cell>
          <cell r="BC75">
            <v>30.151421962357482</v>
          </cell>
          <cell r="BE75">
            <v>858.28300000000002</v>
          </cell>
          <cell r="BF75">
            <v>-16.308399381148934</v>
          </cell>
          <cell r="BH75">
            <v>9056.125</v>
          </cell>
          <cell r="BI75">
            <v>37.139649073943062</v>
          </cell>
        </row>
        <row r="76">
          <cell r="B76">
            <v>1990</v>
          </cell>
          <cell r="C76">
            <v>52581.464</v>
          </cell>
          <cell r="D76">
            <v>20864.702000000001</v>
          </cell>
          <cell r="E76">
            <v>27.595638190153064</v>
          </cell>
          <cell r="G76">
            <v>277543.99430000002</v>
          </cell>
          <cell r="H76">
            <v>82564.448600000032</v>
          </cell>
          <cell r="I76">
            <v>9.5556495180467582</v>
          </cell>
          <cell r="K76">
            <v>284089.96130000002</v>
          </cell>
          <cell r="L76">
            <v>88252.132600000041</v>
          </cell>
          <cell r="M76">
            <v>11.64809060246054</v>
          </cell>
          <cell r="O76">
            <v>301315.36230000004</v>
          </cell>
          <cell r="P76">
            <v>96421.408600000053</v>
          </cell>
          <cell r="Q76">
            <v>13.18376319463381</v>
          </cell>
          <cell r="S76">
            <v>1990</v>
          </cell>
          <cell r="T76">
            <v>52581.464</v>
          </cell>
          <cell r="U76">
            <v>27.595638190153064</v>
          </cell>
          <cell r="W76">
            <v>24603.553</v>
          </cell>
          <cell r="X76">
            <v>5.2463405728135237</v>
          </cell>
          <cell r="Z76">
            <v>24104.178</v>
          </cell>
          <cell r="AA76">
            <v>53.534325972247409</v>
          </cell>
          <cell r="AC76">
            <v>1332.779</v>
          </cell>
          <cell r="AD76">
            <v>11.187747108839682</v>
          </cell>
          <cell r="AF76">
            <v>2540.9540000000002</v>
          </cell>
          <cell r="AG76">
            <v>172.01252674791203</v>
          </cell>
          <cell r="AI76">
            <v>1990</v>
          </cell>
          <cell r="AJ76">
            <v>52581.464</v>
          </cell>
          <cell r="AK76">
            <v>27.595638190153064</v>
          </cell>
          <cell r="AM76">
            <v>277543.99430000002</v>
          </cell>
          <cell r="AN76">
            <v>9.5556495180467582</v>
          </cell>
          <cell r="AP76">
            <v>127339.952</v>
          </cell>
          <cell r="AQ76">
            <v>7.1776426003966591</v>
          </cell>
          <cell r="AS76">
            <v>78267.049299999999</v>
          </cell>
          <cell r="AT76">
            <v>5.1208539756733016</v>
          </cell>
          <cell r="AV76">
            <v>10777.294</v>
          </cell>
          <cell r="AW76">
            <v>21.689943228773707</v>
          </cell>
          <cell r="AY76">
            <v>0</v>
          </cell>
          <cell r="AZ76" t="str">
            <v xml:space="preserve">        n.a.</v>
          </cell>
          <cell r="BB76">
            <v>301315.36230000004</v>
          </cell>
          <cell r="BC76">
            <v>13.18376319463381</v>
          </cell>
          <cell r="BE76">
            <v>6545.9669999999996</v>
          </cell>
          <cell r="BF76">
            <v>486.99621242593628</v>
          </cell>
          <cell r="BH76">
            <v>17225.401000000002</v>
          </cell>
          <cell r="BI76">
            <v>46.392534721674089</v>
          </cell>
        </row>
        <row r="77">
          <cell r="B77">
            <v>1991</v>
          </cell>
          <cell r="C77">
            <v>115420.421</v>
          </cell>
          <cell r="D77">
            <v>62838.957000000002</v>
          </cell>
          <cell r="E77">
            <v>84.779249600767599</v>
          </cell>
          <cell r="G77">
            <v>346488.49849999999</v>
          </cell>
          <cell r="H77">
            <v>68944.504199999967</v>
          </cell>
          <cell r="I77">
            <v>5.0897133957784009</v>
          </cell>
          <cell r="K77">
            <v>365410.52630000003</v>
          </cell>
          <cell r="L77">
            <v>81320.565000000002</v>
          </cell>
          <cell r="M77">
            <v>8.2750480159717519</v>
          </cell>
          <cell r="O77">
            <v>395153.51630000002</v>
          </cell>
          <cell r="P77">
            <v>93838.15399999998</v>
          </cell>
          <cell r="Q77">
            <v>10.394591131206601</v>
          </cell>
          <cell r="S77">
            <v>1991</v>
          </cell>
          <cell r="T77">
            <v>115420.421</v>
          </cell>
          <cell r="U77">
            <v>84.779249600767599</v>
          </cell>
          <cell r="W77">
            <v>32417.776999999998</v>
          </cell>
          <cell r="X77">
            <v>10.914575433656518</v>
          </cell>
          <cell r="Z77">
            <v>76256.960000000006</v>
          </cell>
          <cell r="AA77">
            <v>166.31178224944929</v>
          </cell>
          <cell r="AC77">
            <v>2013.827</v>
          </cell>
          <cell r="AD77">
            <v>27.1941791504705</v>
          </cell>
          <cell r="AF77">
            <v>4731.857</v>
          </cell>
          <cell r="AG77">
            <v>56.761000767176014</v>
          </cell>
          <cell r="AI77">
            <v>1991</v>
          </cell>
          <cell r="AJ77">
            <v>115420.421</v>
          </cell>
          <cell r="AK77">
            <v>84.779249600767599</v>
          </cell>
          <cell r="AM77">
            <v>346488.49849999999</v>
          </cell>
          <cell r="AN77">
            <v>5.0897133957784009</v>
          </cell>
          <cell r="AP77">
            <v>146720.011</v>
          </cell>
          <cell r="AQ77">
            <v>-3.0097926352097395</v>
          </cell>
          <cell r="AS77">
            <v>60756.993499999997</v>
          </cell>
          <cell r="AT77">
            <v>-34.653770630650101</v>
          </cell>
          <cell r="AV77">
            <v>18904.264999999999</v>
          </cell>
          <cell r="AW77">
            <v>47.656743152451334</v>
          </cell>
          <cell r="AY77">
            <v>0</v>
          </cell>
          <cell r="AZ77" t="str">
            <v xml:space="preserve">        n.a.</v>
          </cell>
          <cell r="BB77">
            <v>395153.51630000002</v>
          </cell>
          <cell r="BC77">
            <v>10.394591131206601</v>
          </cell>
          <cell r="BE77">
            <v>18922.0278</v>
          </cell>
          <cell r="BF77">
            <v>143.33079969796665</v>
          </cell>
          <cell r="BH77">
            <v>29742.99</v>
          </cell>
          <cell r="BI77">
            <v>45.351160303717805</v>
          </cell>
        </row>
        <row r="78">
          <cell r="B78">
            <v>1992</v>
          </cell>
          <cell r="C78">
            <v>133664.59899999999</v>
          </cell>
          <cell r="D78">
            <v>18244.177999999985</v>
          </cell>
          <cell r="E78">
            <v>3.4560363693726686</v>
          </cell>
          <cell r="G78">
            <v>390073.64160000003</v>
          </cell>
          <cell r="H78">
            <v>43585.143100000045</v>
          </cell>
          <cell r="I78">
            <v>0.57264492132652323</v>
          </cell>
          <cell r="K78">
            <v>436438.55160000001</v>
          </cell>
          <cell r="L78">
            <v>71028.025299999979</v>
          </cell>
          <cell r="M78">
            <v>6.6999318067774816</v>
          </cell>
          <cell r="O78">
            <v>468036.6776</v>
          </cell>
          <cell r="P78">
            <v>72883.161299999978</v>
          </cell>
          <cell r="Q78">
            <v>5.8122932274277197</v>
          </cell>
          <cell r="S78">
            <v>1992</v>
          </cell>
          <cell r="T78">
            <v>133664.59899999999</v>
          </cell>
          <cell r="U78">
            <v>3.4560363693726686</v>
          </cell>
          <cell r="W78">
            <v>38013.353000000003</v>
          </cell>
          <cell r="X78">
            <v>4.7550667737265568</v>
          </cell>
          <cell r="Z78">
            <v>86582.792000000001</v>
          </cell>
          <cell r="AA78">
            <v>1.4318129708004672</v>
          </cell>
          <cell r="AC78">
            <v>2912.12</v>
          </cell>
          <cell r="AD78">
            <v>29.184139767980298</v>
          </cell>
          <cell r="AF78">
            <v>6156.3339999999998</v>
          </cell>
          <cell r="AG78">
            <v>16.228505082715543</v>
          </cell>
          <cell r="AI78">
            <v>1992</v>
          </cell>
          <cell r="AJ78">
            <v>133664.59899999999</v>
          </cell>
          <cell r="AK78">
            <v>3.4560363693726686</v>
          </cell>
          <cell r="AM78">
            <v>390073.64160000003</v>
          </cell>
          <cell r="AN78">
            <v>0.57264492132652323</v>
          </cell>
          <cell r="AP78">
            <v>193406.78099999999</v>
          </cell>
          <cell r="AQ78">
            <v>17.761800118004857</v>
          </cell>
          <cell r="AS78">
            <v>34836.247600000002</v>
          </cell>
          <cell r="AT78">
            <v>-48.777923145273235</v>
          </cell>
          <cell r="AV78">
            <v>22653.964</v>
          </cell>
          <cell r="AW78">
            <v>7.0548874638332677</v>
          </cell>
          <cell r="AY78">
            <v>5512.05</v>
          </cell>
          <cell r="AZ78" t="str">
            <v xml:space="preserve">        n.a.</v>
          </cell>
          <cell r="BB78">
            <v>468036.6776</v>
          </cell>
          <cell r="BC78">
            <v>5.8122932274277197</v>
          </cell>
          <cell r="BE78">
            <v>46364.91</v>
          </cell>
          <cell r="BF78">
            <v>118.8990288199761</v>
          </cell>
          <cell r="BH78">
            <v>31598.126</v>
          </cell>
          <cell r="BI78">
            <v>-5.0928807461497225</v>
          </cell>
        </row>
        <row r="79">
          <cell r="B79">
            <v>1993</v>
          </cell>
          <cell r="C79">
            <v>159086.73800000001</v>
          </cell>
          <cell r="D79">
            <v>25422.139000000025</v>
          </cell>
          <cell r="E79">
            <v>10.193731541912738</v>
          </cell>
          <cell r="G79">
            <v>479490.99539999996</v>
          </cell>
          <cell r="H79">
            <v>89417.353799999924</v>
          </cell>
          <cell r="I79">
            <v>13.80809762902696</v>
          </cell>
          <cell r="K79">
            <v>550597.9617000001</v>
          </cell>
          <cell r="L79">
            <v>114159.4101000001</v>
          </cell>
          <cell r="M79">
            <v>16.802141778451556</v>
          </cell>
          <cell r="O79">
            <v>590156.77370000002</v>
          </cell>
          <cell r="P79">
            <v>122120.09610000002</v>
          </cell>
          <cell r="Q79">
            <v>16.741917227214646</v>
          </cell>
          <cell r="S79">
            <v>1993</v>
          </cell>
          <cell r="T79">
            <v>159086.73800000001</v>
          </cell>
          <cell r="U79">
            <v>10.193731541912738</v>
          </cell>
          <cell r="W79">
            <v>43230.686999999998</v>
          </cell>
          <cell r="X79">
            <v>5.2919748830533955</v>
          </cell>
          <cell r="Z79">
            <v>103870.92600000001</v>
          </cell>
          <cell r="AA79">
            <v>11.07126805199781</v>
          </cell>
          <cell r="AC79">
            <v>3753.8339999999998</v>
          </cell>
          <cell r="AD79">
            <v>19.345242012344599</v>
          </cell>
          <cell r="AF79">
            <v>8231.2909999999993</v>
          </cell>
          <cell r="AG79">
            <v>23.789866578943684</v>
          </cell>
          <cell r="AI79">
            <v>1993</v>
          </cell>
          <cell r="AJ79">
            <v>159086.73800000001</v>
          </cell>
          <cell r="AK79">
            <v>10.193731541912738</v>
          </cell>
          <cell r="AM79">
            <v>479490.99539999996</v>
          </cell>
          <cell r="AN79">
            <v>13.80809762902696</v>
          </cell>
          <cell r="AP79">
            <v>224994.55799999999</v>
          </cell>
          <cell r="AQ79">
            <v>7.7059337197340092</v>
          </cell>
          <cell r="AS79">
            <v>51768.331399999995</v>
          </cell>
          <cell r="AT79">
            <v>37.585324121833104</v>
          </cell>
          <cell r="AV79">
            <v>27653.567999999999</v>
          </cell>
          <cell r="AW79">
            <v>13.017652160601777</v>
          </cell>
          <cell r="AY79">
            <v>15987.8</v>
          </cell>
          <cell r="AZ79">
            <v>168.54364000346902</v>
          </cell>
          <cell r="BB79">
            <v>590156.77370000002</v>
          </cell>
          <cell r="BC79">
            <v>16.741917227214646</v>
          </cell>
          <cell r="BE79">
            <v>71106.9663</v>
          </cell>
          <cell r="BF79">
            <v>41.991400303427113</v>
          </cell>
          <cell r="BH79">
            <v>39558.811999999998</v>
          </cell>
          <cell r="BI79">
            <v>15.910085747316053</v>
          </cell>
        </row>
        <row r="80">
          <cell r="B80">
            <v>1994</v>
          </cell>
          <cell r="C80">
            <v>166592.68100000001</v>
          </cell>
          <cell r="D80">
            <v>7505.9429999999993</v>
          </cell>
          <cell r="E80">
            <v>-2.1796991142267395</v>
          </cell>
          <cell r="G80">
            <v>568024.32079999999</v>
          </cell>
          <cell r="H80">
            <v>88533.325400000031</v>
          </cell>
          <cell r="I80">
            <v>10.660729578908686</v>
          </cell>
          <cell r="K80">
            <v>670197.11670000001</v>
          </cell>
          <cell r="L80">
            <v>119599.15499999991</v>
          </cell>
          <cell r="M80">
            <v>13.703807986200122</v>
          </cell>
          <cell r="O80">
            <v>737460.36470000003</v>
          </cell>
          <cell r="P80">
            <v>147303.59100000001</v>
          </cell>
          <cell r="Q80">
            <v>16.728886156072818</v>
          </cell>
          <cell r="S80">
            <v>1994</v>
          </cell>
          <cell r="T80">
            <v>166592.68100000001</v>
          </cell>
          <cell r="U80">
            <v>-2.1796991142267395</v>
          </cell>
          <cell r="W80">
            <v>51857.760000000002</v>
          </cell>
          <cell r="X80">
            <v>12.054336949699815</v>
          </cell>
          <cell r="Z80">
            <v>97713.192999999999</v>
          </cell>
          <cell r="AA80">
            <v>-12.124814341963132</v>
          </cell>
          <cell r="AC80">
            <v>7092.5540000000001</v>
          </cell>
          <cell r="AD80">
            <v>76.495908177566463</v>
          </cell>
          <cell r="AF80">
            <v>9929.1740000000009</v>
          </cell>
          <cell r="AG80">
            <v>12.681396239197088</v>
          </cell>
          <cell r="AI80">
            <v>1994</v>
          </cell>
          <cell r="AJ80">
            <v>166592.68100000001</v>
          </cell>
          <cell r="AK80">
            <v>-2.1796991142267395</v>
          </cell>
          <cell r="AM80">
            <v>568024.32079999999</v>
          </cell>
          <cell r="AN80">
            <v>10.660729578908686</v>
          </cell>
          <cell r="AP80">
            <v>297907.18599999999</v>
          </cell>
          <cell r="AQ80">
            <v>23.684711165605439</v>
          </cell>
          <cell r="AS80">
            <v>48432.714799999994</v>
          </cell>
          <cell r="AT80">
            <v>-12.605983348870087</v>
          </cell>
          <cell r="AV80">
            <v>26271.607</v>
          </cell>
          <cell r="AW80">
            <v>-11.255281001235238</v>
          </cell>
          <cell r="AY80">
            <v>28820.132000000001</v>
          </cell>
          <cell r="AZ80">
            <v>68.389230630597126</v>
          </cell>
          <cell r="BB80">
            <v>737460.36470000003</v>
          </cell>
          <cell r="BC80">
            <v>16.728886156072818</v>
          </cell>
          <cell r="BE80">
            <v>102172.79590000001</v>
          </cell>
          <cell r="BF80">
            <v>34.224001302230064</v>
          </cell>
          <cell r="BH80">
            <v>67263.248000000007</v>
          </cell>
          <cell r="BI80">
            <v>58.833332424961149</v>
          </cell>
        </row>
        <row r="81">
          <cell r="B81">
            <v>1995</v>
          </cell>
          <cell r="C81">
            <v>175195.185</v>
          </cell>
          <cell r="D81">
            <v>8602.5039999999863</v>
          </cell>
          <cell r="E81">
            <v>-30.797860125189029</v>
          </cell>
          <cell r="G81">
            <v>782739.47989999992</v>
          </cell>
          <cell r="H81">
            <v>214715.15909999993</v>
          </cell>
          <cell r="I81">
            <v>-9.3216552958529366</v>
          </cell>
          <cell r="K81">
            <v>812827.37860000005</v>
          </cell>
          <cell r="L81">
            <v>142630.26190000004</v>
          </cell>
          <cell r="M81">
            <v>-20.191519195712662</v>
          </cell>
          <cell r="O81">
            <v>898118.37760000001</v>
          </cell>
          <cell r="P81">
            <v>160658.01289999997</v>
          </cell>
          <cell r="Q81">
            <v>-19.860214681691598</v>
          </cell>
          <cell r="S81">
            <v>1995</v>
          </cell>
          <cell r="T81">
            <v>175195.185</v>
          </cell>
          <cell r="U81">
            <v>-30.797860125189029</v>
          </cell>
          <cell r="W81">
            <v>60657.870999999999</v>
          </cell>
          <cell r="X81">
            <v>-23.029078662910461</v>
          </cell>
          <cell r="Z81">
            <v>91900.88</v>
          </cell>
          <cell r="AA81">
            <v>-38.110105796338736</v>
          </cell>
          <cell r="AC81">
            <v>11573.892</v>
          </cell>
          <cell r="AD81">
            <v>7.3816442843830945</v>
          </cell>
          <cell r="AF81">
            <v>11062.541999999999</v>
          </cell>
          <cell r="AG81">
            <v>-26.684620570010882</v>
          </cell>
          <cell r="AI81">
            <v>1995</v>
          </cell>
          <cell r="AJ81">
            <v>175195.185</v>
          </cell>
          <cell r="AK81">
            <v>-30.797860125189029</v>
          </cell>
          <cell r="AM81">
            <v>782739.47989999992</v>
          </cell>
          <cell r="AN81">
            <v>-9.3216552958529366</v>
          </cell>
          <cell r="AP81">
            <v>459660.92599999998</v>
          </cell>
          <cell r="AQ81">
            <v>1.5336231115476096</v>
          </cell>
          <cell r="AS81">
            <v>76986.714900000006</v>
          </cell>
          <cell r="AT81">
            <v>4.5996545802491111</v>
          </cell>
          <cell r="AV81">
            <v>22447.089</v>
          </cell>
          <cell r="AW81">
            <v>-43.775362375489898</v>
          </cell>
          <cell r="AY81">
            <v>48449.565000000002</v>
          </cell>
          <cell r="AZ81">
            <v>10.623448281280181</v>
          </cell>
          <cell r="BB81">
            <v>898118.37760000001</v>
          </cell>
          <cell r="BC81">
            <v>-19.860214681691598</v>
          </cell>
          <cell r="BE81">
            <v>30087.898699999998</v>
          </cell>
          <cell r="BF81">
            <v>-80.621959652185097</v>
          </cell>
          <cell r="BH81">
            <v>85290.998999999996</v>
          </cell>
          <cell r="BI81">
            <v>-16.559164901183969</v>
          </cell>
        </row>
        <row r="82">
          <cell r="B82">
            <v>1996</v>
          </cell>
          <cell r="C82">
            <v>250447.45199999999</v>
          </cell>
          <cell r="D82">
            <v>75252.266999999993</v>
          </cell>
          <cell r="E82">
            <v>11.940489572643756</v>
          </cell>
          <cell r="G82">
            <v>1061961.4105</v>
          </cell>
          <cell r="H82">
            <v>279221.93060000008</v>
          </cell>
          <cell r="I82">
            <v>6.2390666597828339</v>
          </cell>
          <cell r="K82">
            <v>1092630.3385000001</v>
          </cell>
          <cell r="L82">
            <v>279802.95990000002</v>
          </cell>
          <cell r="M82">
            <v>5.2610461326714253</v>
          </cell>
          <cell r="O82">
            <v>1183254.1144999999</v>
          </cell>
          <cell r="P82">
            <v>285135.7368999999</v>
          </cell>
          <cell r="Q82">
            <v>3.1661421225504118</v>
          </cell>
          <cell r="S82">
            <v>1996</v>
          </cell>
          <cell r="T82">
            <v>250447.45199999999</v>
          </cell>
          <cell r="U82">
            <v>11.940489572643756</v>
          </cell>
          <cell r="W82">
            <v>74088.698999999993</v>
          </cell>
          <cell r="X82">
            <v>-4.3560385337511009</v>
          </cell>
          <cell r="Z82">
            <v>139182.82800000001</v>
          </cell>
          <cell r="AA82">
            <v>18.592913017421413</v>
          </cell>
          <cell r="AC82">
            <v>17971.822</v>
          </cell>
          <cell r="AD82">
            <v>21.59212077557952</v>
          </cell>
          <cell r="AF82">
            <v>19204.102999999999</v>
          </cell>
          <cell r="AG82">
            <v>35.935173050569979</v>
          </cell>
          <cell r="AI82">
            <v>1996</v>
          </cell>
          <cell r="AJ82">
            <v>250447.45199999999</v>
          </cell>
          <cell r="AK82">
            <v>11.940489572643756</v>
          </cell>
          <cell r="AM82">
            <v>1061961.4105</v>
          </cell>
          <cell r="AN82">
            <v>6.2390666597828339</v>
          </cell>
          <cell r="AP82">
            <v>581473.71400000004</v>
          </cell>
          <cell r="AQ82">
            <v>-0.94298207016315416</v>
          </cell>
          <cell r="AS82">
            <v>119101.85550000001</v>
          </cell>
          <cell r="AT82">
            <v>21.142209249687038</v>
          </cell>
          <cell r="AV82">
            <v>31682.531999999999</v>
          </cell>
          <cell r="AW82">
            <v>10.522984549716224</v>
          </cell>
          <cell r="AY82">
            <v>79255.857000000004</v>
          </cell>
          <cell r="AZ82">
            <v>28.095606588989114</v>
          </cell>
          <cell r="BB82">
            <v>1183254.1144999999</v>
          </cell>
          <cell r="BC82">
            <v>3.1661421225504118</v>
          </cell>
          <cell r="BE82">
            <v>30668.928</v>
          </cell>
          <cell r="BF82">
            <v>-20.1822487399848</v>
          </cell>
          <cell r="BH82">
            <v>90623.775999999998</v>
          </cell>
          <cell r="BI82">
            <v>-16.798395225233467</v>
          </cell>
        </row>
        <row r="83">
          <cell r="B83">
            <v>1997</v>
          </cell>
          <cell r="C83">
            <v>331828.51500000001</v>
          </cell>
          <cell r="D83">
            <v>81381.063000000024</v>
          </cell>
          <cell r="E83">
            <v>14.49704215028332</v>
          </cell>
          <cell r="G83">
            <v>1407480.00483</v>
          </cell>
          <cell r="H83">
            <v>345518.59432999999</v>
          </cell>
          <cell r="I83">
            <v>14.533011424764783</v>
          </cell>
          <cell r="K83">
            <v>1437956.5642300001</v>
          </cell>
          <cell r="L83">
            <v>345326.22573000006</v>
          </cell>
          <cell r="M83">
            <v>13.728600300035929</v>
          </cell>
          <cell r="O83">
            <v>1518385.91823</v>
          </cell>
          <cell r="P83">
            <v>335131.80373000004</v>
          </cell>
          <cell r="Q83">
            <v>10.892283279973034</v>
          </cell>
          <cell r="S83">
            <v>1997</v>
          </cell>
          <cell r="T83">
            <v>331828.51500000001</v>
          </cell>
          <cell r="U83">
            <v>14.49704215028332</v>
          </cell>
          <cell r="W83">
            <v>94195.615000000005</v>
          </cell>
          <cell r="X83">
            <v>9.8691839908280521</v>
          </cell>
          <cell r="Z83">
            <v>181671.03</v>
          </cell>
          <cell r="AA83">
            <v>12.796910264994066</v>
          </cell>
          <cell r="AC83">
            <v>24810.317999999999</v>
          </cell>
          <cell r="AD83">
            <v>19.299164980952774</v>
          </cell>
          <cell r="AF83">
            <v>31151.552</v>
          </cell>
          <cell r="AG83">
            <v>40.178963207631206</v>
          </cell>
          <cell r="AI83">
            <v>1997</v>
          </cell>
          <cell r="AJ83">
            <v>331828.51500000001</v>
          </cell>
          <cell r="AK83">
            <v>14.49704215028332</v>
          </cell>
          <cell r="AM83">
            <v>1407480.00483</v>
          </cell>
          <cell r="AN83">
            <v>14.533011424764783</v>
          </cell>
          <cell r="AP83">
            <v>678894.21600000001</v>
          </cell>
          <cell r="AQ83">
            <v>0.89489748295853855</v>
          </cell>
          <cell r="AS83">
            <v>232553.59783000001</v>
          </cell>
          <cell r="AT83">
            <v>68.733656174563279</v>
          </cell>
          <cell r="AV83">
            <v>43039.177000000003</v>
          </cell>
          <cell r="AW83">
            <v>17.392744918501329</v>
          </cell>
          <cell r="AY83">
            <v>121164.499</v>
          </cell>
          <cell r="AZ83">
            <v>32.111677212421483</v>
          </cell>
          <cell r="BB83">
            <v>1518385.91823</v>
          </cell>
          <cell r="BC83">
            <v>10.892283279973034</v>
          </cell>
          <cell r="BE83">
            <v>30476.559399999998</v>
          </cell>
          <cell r="BF83">
            <v>-14.125440527179686</v>
          </cell>
          <cell r="BH83">
            <v>80429.354000000007</v>
          </cell>
          <cell r="BI83">
            <v>-23.304548528543105</v>
          </cell>
        </row>
        <row r="84">
          <cell r="B84">
            <v>1998</v>
          </cell>
          <cell r="C84">
            <v>397377.32799999998</v>
          </cell>
          <cell r="D84">
            <v>65548.812999999966</v>
          </cell>
          <cell r="E84">
            <v>0.96508368401272715</v>
          </cell>
          <cell r="G84">
            <v>1787001.31119</v>
          </cell>
          <cell r="H84">
            <v>379521.30636000005</v>
          </cell>
          <cell r="I84">
            <v>7.0445264390065434</v>
          </cell>
          <cell r="K84">
            <v>1813536.18619</v>
          </cell>
          <cell r="L84">
            <v>375579.6219599999</v>
          </cell>
          <cell r="M84">
            <v>6.3315845632290744</v>
          </cell>
          <cell r="O84">
            <v>1899491.4621900001</v>
          </cell>
          <cell r="P84">
            <v>381105.54396000016</v>
          </cell>
          <cell r="Q84">
            <v>5.4719574923728409</v>
          </cell>
          <cell r="S84">
            <v>1998</v>
          </cell>
          <cell r="T84">
            <v>397377.32799999998</v>
          </cell>
          <cell r="U84">
            <v>0.96508368401272715</v>
          </cell>
          <cell r="W84">
            <v>115933.874</v>
          </cell>
          <cell r="X84">
            <v>3.7675326195179903</v>
          </cell>
          <cell r="Z84">
            <v>202833.06700000001</v>
          </cell>
          <cell r="AA84">
            <v>-5.8685156729587442</v>
          </cell>
          <cell r="AC84">
            <v>37661.944000000003</v>
          </cell>
          <cell r="AD84">
            <v>27.982983582453912</v>
          </cell>
          <cell r="AF84">
            <v>40948.442999999999</v>
          </cell>
          <cell r="AG84">
            <v>10.825457402466368</v>
          </cell>
          <cell r="AI84">
            <v>1998</v>
          </cell>
          <cell r="AJ84">
            <v>397377.32799999998</v>
          </cell>
          <cell r="AK84">
            <v>0.96508368401272715</v>
          </cell>
          <cell r="AM84">
            <v>1787001.31119</v>
          </cell>
          <cell r="AN84">
            <v>7.0445264390065434</v>
          </cell>
          <cell r="AP84">
            <v>855894.28</v>
          </cell>
          <cell r="AQ84">
            <v>6.2918199544618112</v>
          </cell>
          <cell r="AS84">
            <v>339151.30118999997</v>
          </cell>
          <cell r="AT84">
            <v>22.956715255514766</v>
          </cell>
          <cell r="AV84">
            <v>58646.057000000001</v>
          </cell>
          <cell r="AW84">
            <v>14.883243336925089</v>
          </cell>
          <cell r="AY84">
            <v>135932.345</v>
          </cell>
          <cell r="AZ84">
            <v>-5.4134802790461398</v>
          </cell>
          <cell r="BB84">
            <v>1899491.4621900001</v>
          </cell>
          <cell r="BC84">
            <v>5.4719574923728409</v>
          </cell>
          <cell r="BE84">
            <v>26534.875</v>
          </cell>
          <cell r="BF84">
            <v>-26.59376706825428</v>
          </cell>
          <cell r="BH84">
            <v>85955.275999999998</v>
          </cell>
          <cell r="BI84">
            <v>-9.8968889281454633</v>
          </cell>
        </row>
        <row r="85">
          <cell r="B85">
            <v>1999</v>
          </cell>
          <cell r="C85">
            <v>501986.78100000002</v>
          </cell>
          <cell r="D85">
            <v>104609.45300000004</v>
          </cell>
          <cell r="E85">
            <v>12.470150577984805</v>
          </cell>
          <cell r="G85">
            <v>2181528.3316799998</v>
          </cell>
          <cell r="H85">
            <v>394527.02048999979</v>
          </cell>
          <cell r="I85">
            <v>8.6886181764547086</v>
          </cell>
          <cell r="K85">
            <v>2198409.8686799998</v>
          </cell>
          <cell r="L85">
            <v>384873.6824899998</v>
          </cell>
          <cell r="M85">
            <v>7.9271031034437351</v>
          </cell>
          <cell r="O85">
            <v>2272110.8176799999</v>
          </cell>
          <cell r="P85">
            <v>372619.35548999975</v>
          </cell>
          <cell r="Q85">
            <v>6.4977039130874363</v>
          </cell>
          <cell r="S85">
            <v>1999</v>
          </cell>
          <cell r="T85">
            <v>501986.78100000002</v>
          </cell>
          <cell r="U85">
            <v>12.470150577984805</v>
          </cell>
          <cell r="W85">
            <v>164195.27900000001</v>
          </cell>
          <cell r="X85">
            <v>26.095154637267509</v>
          </cell>
          <cell r="Z85">
            <v>245271.853</v>
          </cell>
          <cell r="AA85">
            <v>7.6606594056793886</v>
          </cell>
          <cell r="AC85">
            <v>43784.7</v>
          </cell>
          <cell r="AD85">
            <v>3.5065244480401643</v>
          </cell>
          <cell r="AF85">
            <v>48734.949000000001</v>
          </cell>
          <cell r="AG85">
            <v>5.9622578767327896</v>
          </cell>
          <cell r="AI85">
            <v>1999</v>
          </cell>
          <cell r="AJ85">
            <v>501986.78100000002</v>
          </cell>
          <cell r="AK85">
            <v>12.470150577984805</v>
          </cell>
          <cell r="AM85">
            <v>2181528.3316799998</v>
          </cell>
          <cell r="AN85">
            <v>8.6886181764547086</v>
          </cell>
          <cell r="AP85">
            <v>896799.09100000001</v>
          </cell>
          <cell r="AQ85">
            <v>-6.7125726633140621</v>
          </cell>
          <cell r="AS85">
            <v>554154.06767999998</v>
          </cell>
          <cell r="AT85">
            <v>45.473912326578535</v>
          </cell>
          <cell r="AV85">
            <v>54975.387999999999</v>
          </cell>
          <cell r="AW85">
            <v>-16.540156510701046</v>
          </cell>
          <cell r="AY85">
            <v>173613.00399999999</v>
          </cell>
          <cell r="AZ85">
            <v>13.712320858496692</v>
          </cell>
          <cell r="BB85">
            <v>2272110.8176799999</v>
          </cell>
          <cell r="BC85">
            <v>6.4977039130874363</v>
          </cell>
          <cell r="BE85">
            <v>16881.537</v>
          </cell>
          <cell r="BF85">
            <v>-43.357420903604186</v>
          </cell>
          <cell r="BH85">
            <v>73700.948999999993</v>
          </cell>
          <cell r="BI85">
            <v>-23.660621170085673</v>
          </cell>
        </row>
        <row r="86">
          <cell r="B86">
            <v>2000</v>
          </cell>
          <cell r="C86">
            <v>580813.76100000006</v>
          </cell>
          <cell r="D86">
            <v>78826.98000000004</v>
          </cell>
          <cell r="E86">
            <v>6.1891846584512873</v>
          </cell>
          <cell r="G86">
            <v>2481417.4996599997</v>
          </cell>
          <cell r="H86">
            <v>299889.16797999991</v>
          </cell>
          <cell r="I86">
            <v>4.3937870959134173</v>
          </cell>
          <cell r="K86">
            <v>2509795.1596999997</v>
          </cell>
          <cell r="L86">
            <v>311385.29101999989</v>
          </cell>
          <cell r="M86">
            <v>4.7768365928030825</v>
          </cell>
          <cell r="O86">
            <v>2566245.7656999999</v>
          </cell>
          <cell r="P86">
            <v>294134.94802000001</v>
          </cell>
          <cell r="Q86">
            <v>3.6583773240107544</v>
          </cell>
          <cell r="S86">
            <v>2000</v>
          </cell>
          <cell r="T86">
            <v>580813.76100000006</v>
          </cell>
          <cell r="U86">
            <v>6.1891846584512873</v>
          </cell>
          <cell r="W86">
            <v>182016.17300000001</v>
          </cell>
          <cell r="X86">
            <v>1.7384185454415815</v>
          </cell>
          <cell r="Z86">
            <v>282770.516</v>
          </cell>
          <cell r="AA86">
            <v>5.8088713610329075</v>
          </cell>
          <cell r="AC86">
            <v>49705.646000000001</v>
          </cell>
          <cell r="AD86">
            <v>4.1883148506455186</v>
          </cell>
          <cell r="AF86">
            <v>66321.426000000007</v>
          </cell>
          <cell r="AG86">
            <v>24.896137960927469</v>
          </cell>
          <cell r="AI86">
            <v>2000</v>
          </cell>
          <cell r="AJ86">
            <v>580813.76100000006</v>
          </cell>
          <cell r="AK86">
            <v>6.1891846584512873</v>
          </cell>
          <cell r="AM86">
            <v>2481417.4996599997</v>
          </cell>
          <cell r="AN86">
            <v>4.3937870959134173</v>
          </cell>
          <cell r="AP86">
            <v>772413.55700000003</v>
          </cell>
          <cell r="AQ86">
            <v>-20.952088877383837</v>
          </cell>
          <cell r="AS86">
            <v>821591.40466</v>
          </cell>
          <cell r="AT86">
            <v>36.069575947979096</v>
          </cell>
          <cell r="AV86">
            <v>85832.971999999994</v>
          </cell>
          <cell r="AW86">
            <v>43.291858960753899</v>
          </cell>
          <cell r="AY86">
            <v>220765.80499999999</v>
          </cell>
          <cell r="AZ86">
            <v>16.703860699913882</v>
          </cell>
          <cell r="BB86">
            <v>2566245.7656999999</v>
          </cell>
          <cell r="BC86">
            <v>3.6583773240107544</v>
          </cell>
          <cell r="BE86">
            <v>28377.660039999999</v>
          </cell>
          <cell r="BF86">
            <v>54.276673598196666</v>
          </cell>
          <cell r="BH86">
            <v>56450.606</v>
          </cell>
          <cell r="BI86">
            <v>-29.703905354732761</v>
          </cell>
        </row>
        <row r="87">
          <cell r="B87">
            <v>2001</v>
          </cell>
          <cell r="C87">
            <v>705002.89199999999</v>
          </cell>
          <cell r="D87">
            <v>124189.13099999994</v>
          </cell>
          <cell r="E87">
            <v>16.262310368851335</v>
          </cell>
          <cell r="G87">
            <v>2899253.27862</v>
          </cell>
          <cell r="H87">
            <v>417835.77896000026</v>
          </cell>
          <cell r="I87">
            <v>11.910610305895059</v>
          </cell>
          <cell r="K87">
            <v>2927667.3865999999</v>
          </cell>
          <cell r="L87">
            <v>417872.22690000013</v>
          </cell>
          <cell r="M87">
            <v>11.729641511457277</v>
          </cell>
          <cell r="O87">
            <v>2976623.4536000001</v>
          </cell>
          <cell r="P87">
            <v>410377.68790000025</v>
          </cell>
          <cell r="Q87">
            <v>11.099115518016561</v>
          </cell>
          <cell r="S87">
            <v>2001</v>
          </cell>
          <cell r="T87">
            <v>705002.89199999999</v>
          </cell>
          <cell r="U87">
            <v>16.262310368851335</v>
          </cell>
          <cell r="W87">
            <v>198918.59099999999</v>
          </cell>
          <cell r="X87">
            <v>4.6767772801633773</v>
          </cell>
          <cell r="Z87">
            <v>339708.17700000003</v>
          </cell>
          <cell r="AA87">
            <v>15.068598698323052</v>
          </cell>
          <cell r="AC87">
            <v>86057.005999999994</v>
          </cell>
          <cell r="AD87">
            <v>65.830900065454657</v>
          </cell>
          <cell r="AF87">
            <v>80319.118000000002</v>
          </cell>
          <cell r="AG87">
            <v>15.997872264335122</v>
          </cell>
          <cell r="AI87">
            <v>2001</v>
          </cell>
          <cell r="AJ87">
            <v>705002.89199999999</v>
          </cell>
          <cell r="AK87">
            <v>16.262310368851335</v>
          </cell>
          <cell r="AM87">
            <v>2899253.27862</v>
          </cell>
          <cell r="AN87">
            <v>11.910610305895059</v>
          </cell>
          <cell r="AP87">
            <v>783133.41</v>
          </cell>
          <cell r="AQ87">
            <v>-2.8884664449368258</v>
          </cell>
          <cell r="AS87">
            <v>1050989.85362</v>
          </cell>
          <cell r="AT87">
            <v>22.525810523493423</v>
          </cell>
          <cell r="AV87">
            <v>96293.091</v>
          </cell>
          <cell r="AW87">
            <v>7.4548259954590996</v>
          </cell>
          <cell r="AY87">
            <v>263834.03200000001</v>
          </cell>
          <cell r="AZ87">
            <v>14.467963721875426</v>
          </cell>
          <cell r="BB87">
            <v>2976623.4536000001</v>
          </cell>
          <cell r="BC87">
            <v>11.099115518016561</v>
          </cell>
          <cell r="BE87">
            <v>28414.107980000001</v>
          </cell>
          <cell r="BF87">
            <v>-4.0947475599926415</v>
          </cell>
          <cell r="BH87">
            <v>48956.067000000003</v>
          </cell>
          <cell r="BI87">
            <v>-16.934083742989692</v>
          </cell>
        </row>
        <row r="89">
          <cell r="B89">
            <v>2002</v>
          </cell>
          <cell r="S89">
            <v>2002</v>
          </cell>
          <cell r="AI89">
            <v>2002</v>
          </cell>
        </row>
        <row r="90">
          <cell r="B90" t="str">
            <v>Enero</v>
          </cell>
          <cell r="C90">
            <v>654686.64300000004</v>
          </cell>
          <cell r="D90">
            <v>116503.611</v>
          </cell>
          <cell r="E90">
            <v>16.091049399605932</v>
          </cell>
          <cell r="G90">
            <v>2876338.29941</v>
          </cell>
          <cell r="H90">
            <v>399440.45152999973</v>
          </cell>
          <cell r="I90">
            <v>10.822291487344529</v>
          </cell>
          <cell r="K90">
            <v>2903271.6978000002</v>
          </cell>
          <cell r="L90">
            <v>400181.28780000017</v>
          </cell>
          <cell r="M90">
            <v>10.689493891991072</v>
          </cell>
          <cell r="O90">
            <v>2949311.6088</v>
          </cell>
          <cell r="P90">
            <v>382938.74180000019</v>
          </cell>
          <cell r="Q90">
            <v>9.6721008543306919</v>
          </cell>
          <cell r="S90" t="str">
            <v>Enero</v>
          </cell>
          <cell r="T90">
            <v>654686.64300000004</v>
          </cell>
          <cell r="U90">
            <v>16.091049399605932</v>
          </cell>
          <cell r="W90">
            <v>186582.35500000001</v>
          </cell>
          <cell r="X90">
            <v>8.2552956009098004</v>
          </cell>
          <cell r="Z90">
            <v>306424.11800000002</v>
          </cell>
          <cell r="AA90">
            <v>12.299701879372556</v>
          </cell>
          <cell r="AC90">
            <v>84374.944000000003</v>
          </cell>
          <cell r="AD90">
            <v>52.512049309803785</v>
          </cell>
          <cell r="AF90">
            <v>77305.225999999995</v>
          </cell>
          <cell r="AG90">
            <v>21.928483835000133</v>
          </cell>
          <cell r="AI90" t="str">
            <v>Enero</v>
          </cell>
          <cell r="AJ90">
            <v>654686.64300000004</v>
          </cell>
          <cell r="AK90">
            <v>16.091049399605932</v>
          </cell>
          <cell r="AM90">
            <v>2876338.29941</v>
          </cell>
          <cell r="AN90">
            <v>10.822291487344529</v>
          </cell>
          <cell r="AP90">
            <v>760937.19900000002</v>
          </cell>
          <cell r="AQ90">
            <v>-8.2621530643682473</v>
          </cell>
          <cell r="AS90">
            <v>1089511.97441</v>
          </cell>
          <cell r="AT90">
            <v>22.978802477859013</v>
          </cell>
          <cell r="AV90">
            <v>102329.21799999999</v>
          </cell>
          <cell r="AW90">
            <v>31.446256215867518</v>
          </cell>
          <cell r="AY90">
            <v>268873.26500000001</v>
          </cell>
          <cell r="AZ90">
            <v>12.85060781362899</v>
          </cell>
          <cell r="BB90">
            <v>2949311.6088</v>
          </cell>
          <cell r="BC90">
            <v>9.6721008543306919</v>
          </cell>
          <cell r="BE90">
            <v>26933.398390000002</v>
          </cell>
          <cell r="BF90">
            <v>-1.8685016423001248</v>
          </cell>
          <cell r="BH90">
            <v>46039.911</v>
          </cell>
          <cell r="BI90">
            <v>-30.570122290837716</v>
          </cell>
        </row>
        <row r="91">
          <cell r="B91" t="str">
            <v>Febrero</v>
          </cell>
          <cell r="C91">
            <v>650292.86300000001</v>
          </cell>
          <cell r="D91">
            <v>118213.058</v>
          </cell>
          <cell r="E91">
            <v>16.63240568453546</v>
          </cell>
          <cell r="G91">
            <v>2916827.08819</v>
          </cell>
          <cell r="H91">
            <v>391299.46946000005</v>
          </cell>
          <cell r="I91">
            <v>10.216238180985981</v>
          </cell>
          <cell r="K91">
            <v>2942501.1165</v>
          </cell>
          <cell r="L91">
            <v>391642.79709999991</v>
          </cell>
          <cell r="M91">
            <v>10.082255756527669</v>
          </cell>
          <cell r="O91">
            <v>2979162.8245000001</v>
          </cell>
          <cell r="P91">
            <v>361039.90909999993</v>
          </cell>
          <cell r="Q91">
            <v>8.5903491912034813</v>
          </cell>
          <cell r="S91" t="str">
            <v>Febrero</v>
          </cell>
          <cell r="T91">
            <v>650292.86300000001</v>
          </cell>
          <cell r="U91">
            <v>16.63240568453546</v>
          </cell>
          <cell r="W91">
            <v>181691.88800000001</v>
          </cell>
          <cell r="X91">
            <v>8.5976570611627992</v>
          </cell>
          <cell r="Z91">
            <v>308246.86300000001</v>
          </cell>
          <cell r="AA91">
            <v>12.664118139761943</v>
          </cell>
          <cell r="AC91">
            <v>84139.706000000006</v>
          </cell>
          <cell r="AD91">
            <v>55.661853807281936</v>
          </cell>
          <cell r="AF91">
            <v>76214.406000000003</v>
          </cell>
          <cell r="AG91">
            <v>21.749631230641871</v>
          </cell>
          <cell r="AI91" t="str">
            <v>Febrero</v>
          </cell>
          <cell r="AJ91">
            <v>650292.86300000001</v>
          </cell>
          <cell r="AK91">
            <v>16.63240568453546</v>
          </cell>
          <cell r="AM91">
            <v>2916827.08819</v>
          </cell>
          <cell r="AN91">
            <v>10.216238180985981</v>
          </cell>
          <cell r="AP91">
            <v>768067.36199999996</v>
          </cell>
          <cell r="AQ91">
            <v>-9.9188110342031912</v>
          </cell>
          <cell r="AS91">
            <v>1123983.81219</v>
          </cell>
          <cell r="AT91">
            <v>24.39639735159686</v>
          </cell>
          <cell r="AV91">
            <v>105097.629</v>
          </cell>
          <cell r="AW91">
            <v>12.830330765058712</v>
          </cell>
          <cell r="AY91">
            <v>269385.42200000002</v>
          </cell>
          <cell r="AZ91">
            <v>12.447642818333557</v>
          </cell>
          <cell r="BB91">
            <v>2979162.8245000001</v>
          </cell>
          <cell r="BC91">
            <v>8.5903491912034813</v>
          </cell>
          <cell r="BE91">
            <v>25674.028309999998</v>
          </cell>
          <cell r="BF91">
            <v>-3.2760921945263597</v>
          </cell>
          <cell r="BH91">
            <v>36661.707999999999</v>
          </cell>
          <cell r="BI91">
            <v>-47.986847435750747</v>
          </cell>
        </row>
        <row r="92">
          <cell r="B92" t="str">
            <v>Marzo</v>
          </cell>
          <cell r="C92">
            <v>665153.77099999995</v>
          </cell>
          <cell r="D92">
            <v>138947.17300000001</v>
          </cell>
          <cell r="E92">
            <v>20.775783172706923</v>
          </cell>
          <cell r="G92">
            <v>2973291.3347899998</v>
          </cell>
          <cell r="H92">
            <v>410246.22278999997</v>
          </cell>
          <cell r="I92">
            <v>10.839691669787021</v>
          </cell>
          <cell r="K92">
            <v>2999969.1243000003</v>
          </cell>
          <cell r="L92">
            <v>412440.46230000019</v>
          </cell>
          <cell r="M92">
            <v>10.776007830179408</v>
          </cell>
          <cell r="O92">
            <v>3035016.0703000003</v>
          </cell>
          <cell r="P92">
            <v>377412.68030000018</v>
          </cell>
          <cell r="Q92">
            <v>9.1151163219785634</v>
          </cell>
          <cell r="S92" t="str">
            <v>Marzo</v>
          </cell>
          <cell r="T92">
            <v>665153.77099999995</v>
          </cell>
          <cell r="U92">
            <v>20.775783172706923</v>
          </cell>
          <cell r="W92">
            <v>191038.965</v>
          </cell>
          <cell r="X92">
            <v>13.865845164435095</v>
          </cell>
          <cell r="Z92">
            <v>313806.24300000002</v>
          </cell>
          <cell r="AA92">
            <v>14.646883461998762</v>
          </cell>
          <cell r="AC92">
            <v>82183.974000000002</v>
          </cell>
          <cell r="AD92">
            <v>78.131109965124466</v>
          </cell>
          <cell r="AF92">
            <v>78124.589000000007</v>
          </cell>
          <cell r="AG92">
            <v>23.797685001091882</v>
          </cell>
          <cell r="AI92" t="str">
            <v>Marzo</v>
          </cell>
          <cell r="AJ92">
            <v>665153.77099999995</v>
          </cell>
          <cell r="AK92">
            <v>20.775783172706923</v>
          </cell>
          <cell r="AM92">
            <v>2973291.3347899998</v>
          </cell>
          <cell r="AN92">
            <v>10.839691669787021</v>
          </cell>
          <cell r="AP92">
            <v>769080.18200000003</v>
          </cell>
          <cell r="AQ92">
            <v>-11.213125023265961</v>
          </cell>
          <cell r="AS92">
            <v>1149760.61179</v>
          </cell>
          <cell r="AT92">
            <v>25.188259635365963</v>
          </cell>
          <cell r="AV92">
            <v>107180.27</v>
          </cell>
          <cell r="AW92">
            <v>11.216504921828282</v>
          </cell>
          <cell r="AY92">
            <v>282116.5</v>
          </cell>
          <cell r="AZ92">
            <v>12.49777746281184</v>
          </cell>
          <cell r="BB92">
            <v>3035016.0703000003</v>
          </cell>
          <cell r="BC92">
            <v>9.1151163219785634</v>
          </cell>
          <cell r="BE92">
            <v>26677.789510000002</v>
          </cell>
          <cell r="BF92">
            <v>4.1093049288575845</v>
          </cell>
          <cell r="BH92">
            <v>35046.946000000004</v>
          </cell>
          <cell r="BI92">
            <v>-52.213760786786388</v>
          </cell>
        </row>
        <row r="93">
          <cell r="B93" t="str">
            <v>Abril</v>
          </cell>
          <cell r="C93">
            <v>652107.57700000005</v>
          </cell>
          <cell r="D93">
            <v>121675.23</v>
          </cell>
          <cell r="E93">
            <v>17.414757845222546</v>
          </cell>
          <cell r="G93">
            <v>2984135.1316999998</v>
          </cell>
          <cell r="H93">
            <v>390564.54996000003</v>
          </cell>
          <cell r="I93">
            <v>9.8889073126249265</v>
          </cell>
          <cell r="K93">
            <v>3012383.4855</v>
          </cell>
          <cell r="L93">
            <v>396033.72450000001</v>
          </cell>
          <cell r="M93">
            <v>9.9633336988999535</v>
          </cell>
          <cell r="O93">
            <v>3046118.4775</v>
          </cell>
          <cell r="P93">
            <v>364480.25449999998</v>
          </cell>
          <cell r="Q93">
            <v>8.4875857416999931</v>
          </cell>
          <cell r="S93" t="str">
            <v>Abril</v>
          </cell>
          <cell r="T93">
            <v>652107.57700000005</v>
          </cell>
          <cell r="U93">
            <v>17.414757845222546</v>
          </cell>
          <cell r="W93">
            <v>182625.62299999999</v>
          </cell>
          <cell r="X93">
            <v>10.508606278493616</v>
          </cell>
          <cell r="Z93">
            <v>311626.44099999999</v>
          </cell>
          <cell r="AA93">
            <v>11.285414091889661</v>
          </cell>
          <cell r="AC93">
            <v>82978.467999999993</v>
          </cell>
          <cell r="AD93">
            <v>67.755953396712144</v>
          </cell>
          <cell r="AF93">
            <v>74877.044999999998</v>
          </cell>
          <cell r="AG93">
            <v>23.476782088706074</v>
          </cell>
          <cell r="AI93" t="str">
            <v>Abril</v>
          </cell>
          <cell r="AJ93">
            <v>652107.57700000005</v>
          </cell>
          <cell r="AK93">
            <v>17.414757845222546</v>
          </cell>
          <cell r="AM93">
            <v>2984135.1316999998</v>
          </cell>
          <cell r="AN93">
            <v>9.8889073126249265</v>
          </cell>
          <cell r="AP93">
            <v>739410.92299999995</v>
          </cell>
          <cell r="AQ93">
            <v>-15.850317130518587</v>
          </cell>
          <cell r="AS93">
            <v>1195906.3487</v>
          </cell>
          <cell r="AT93">
            <v>28.599170778093207</v>
          </cell>
          <cell r="AV93">
            <v>113679.05899999999</v>
          </cell>
          <cell r="AW93">
            <v>14.324393311783215</v>
          </cell>
          <cell r="AY93">
            <v>283031.22399999999</v>
          </cell>
          <cell r="AZ93">
            <v>12.253833905736823</v>
          </cell>
          <cell r="BB93">
            <v>3046118.4775</v>
          </cell>
          <cell r="BC93">
            <v>8.4875857416999931</v>
          </cell>
          <cell r="BE93">
            <v>28248.353800000001</v>
          </cell>
          <cell r="BF93">
            <v>18.437303886539095</v>
          </cell>
          <cell r="BH93">
            <v>33734.991999999998</v>
          </cell>
          <cell r="BI93">
            <v>-50.651084351589972</v>
          </cell>
        </row>
        <row r="94">
          <cell r="B94" t="str">
            <v>Mayo</v>
          </cell>
          <cell r="C94">
            <v>654149.33400000003</v>
          </cell>
          <cell r="D94">
            <v>122496.868</v>
          </cell>
          <cell r="E94">
            <v>17.543488399728922</v>
          </cell>
          <cell r="G94">
            <v>3008201.9386300002</v>
          </cell>
          <cell r="H94">
            <v>398526.36764000036</v>
          </cell>
          <cell r="I94">
            <v>10.120955503412562</v>
          </cell>
          <cell r="K94">
            <v>3034296.6555999997</v>
          </cell>
          <cell r="L94">
            <v>396450.5615999999</v>
          </cell>
          <cell r="M94">
            <v>9.8899788862119795</v>
          </cell>
          <cell r="O94">
            <v>3068153.1705999998</v>
          </cell>
          <cell r="P94">
            <v>371003.93059999991</v>
          </cell>
          <cell r="Q94">
            <v>8.6729768393511186</v>
          </cell>
          <cell r="S94" t="str">
            <v>Mayo</v>
          </cell>
          <cell r="T94">
            <v>654149.33400000003</v>
          </cell>
          <cell r="U94">
            <v>17.543488399728922</v>
          </cell>
          <cell r="W94">
            <v>191038.05600000001</v>
          </cell>
          <cell r="X94">
            <v>13.814875405705882</v>
          </cell>
          <cell r="Z94">
            <v>302957.571</v>
          </cell>
          <cell r="AA94">
            <v>11.424250354397378</v>
          </cell>
          <cell r="AC94">
            <v>81016.58</v>
          </cell>
          <cell r="AD94">
            <v>52.776788442146348</v>
          </cell>
          <cell r="AF94">
            <v>79137.126999999993</v>
          </cell>
          <cell r="AG94">
            <v>24.151999733920768</v>
          </cell>
          <cell r="AI94" t="str">
            <v>Mayo</v>
          </cell>
          <cell r="AJ94">
            <v>654149.33400000003</v>
          </cell>
          <cell r="AK94">
            <v>17.543488399728922</v>
          </cell>
          <cell r="AM94">
            <v>3008201.9386300002</v>
          </cell>
          <cell r="AN94">
            <v>10.120955503412562</v>
          </cell>
          <cell r="AP94">
            <v>752843.13699999999</v>
          </cell>
          <cell r="AQ94">
            <v>-13.946980119935468</v>
          </cell>
          <cell r="AS94">
            <v>1192030.8036300002</v>
          </cell>
          <cell r="AT94">
            <v>25.543902582803362</v>
          </cell>
          <cell r="AV94">
            <v>120398.034</v>
          </cell>
          <cell r="AW94">
            <v>30.732512949284036</v>
          </cell>
          <cell r="AY94">
            <v>288780.63</v>
          </cell>
          <cell r="AZ94">
            <v>11.601463963476672</v>
          </cell>
          <cell r="BB94">
            <v>3068153.1705999998</v>
          </cell>
          <cell r="BC94">
            <v>8.6729768393511186</v>
          </cell>
          <cell r="BE94">
            <v>26094.716969999998</v>
          </cell>
          <cell r="BF94">
            <v>-11.507353181932304</v>
          </cell>
          <cell r="BH94">
            <v>33856.514999999999</v>
          </cell>
          <cell r="BI94">
            <v>-45.460139398729645</v>
          </cell>
        </row>
        <row r="95">
          <cell r="B95" t="str">
            <v>Junio</v>
          </cell>
          <cell r="C95">
            <v>678436.38699999999</v>
          </cell>
          <cell r="D95">
            <v>130647.565</v>
          </cell>
          <cell r="E95">
            <v>18.020948758992443</v>
          </cell>
          <cell r="G95">
            <v>3047468.92778</v>
          </cell>
          <cell r="H95">
            <v>407733.25642000005</v>
          </cell>
          <cell r="I95">
            <v>10.012486290396044</v>
          </cell>
          <cell r="K95">
            <v>3073340.2615999999</v>
          </cell>
          <cell r="L95">
            <v>408303.1375999999</v>
          </cell>
          <cell r="M95">
            <v>9.8931233840791801</v>
          </cell>
          <cell r="O95">
            <v>3115385.4915999998</v>
          </cell>
          <cell r="P95">
            <v>392017.75359999988</v>
          </cell>
          <cell r="Q95">
            <v>9.0105772900912697</v>
          </cell>
          <cell r="S95" t="str">
            <v>Junio</v>
          </cell>
          <cell r="T95">
            <v>678436.38699999999</v>
          </cell>
          <cell r="U95">
            <v>18.020948758992443</v>
          </cell>
          <cell r="W95">
            <v>191975.986</v>
          </cell>
          <cell r="X95">
            <v>12.029195129042312</v>
          </cell>
          <cell r="Z95">
            <v>321111.91200000001</v>
          </cell>
          <cell r="AA95">
            <v>13.113145593193895</v>
          </cell>
          <cell r="AC95">
            <v>83311.346000000005</v>
          </cell>
          <cell r="AD95">
            <v>57.344559465777309</v>
          </cell>
          <cell r="AF95">
            <v>82037.142999999996</v>
          </cell>
          <cell r="AG95">
            <v>23.090834640465843</v>
          </cell>
          <cell r="AI95" t="str">
            <v>Junio</v>
          </cell>
          <cell r="AJ95">
            <v>678436.38699999999</v>
          </cell>
          <cell r="AK95">
            <v>18.020948758992443</v>
          </cell>
          <cell r="AM95">
            <v>3047468.92778</v>
          </cell>
          <cell r="AN95">
            <v>10.012486290396044</v>
          </cell>
          <cell r="AP95">
            <v>758755.94200000004</v>
          </cell>
          <cell r="AQ95">
            <v>-12.590677280843849</v>
          </cell>
          <cell r="AS95">
            <v>1197720.6357799999</v>
          </cell>
          <cell r="AT95">
            <v>23.371881038510871</v>
          </cell>
          <cell r="AV95">
            <v>122815.94</v>
          </cell>
          <cell r="AW95">
            <v>28.193482406882847</v>
          </cell>
          <cell r="AY95">
            <v>289740.02299999999</v>
          </cell>
          <cell r="AZ95">
            <v>11.185286034043592</v>
          </cell>
          <cell r="BB95">
            <v>3115385.4915999998</v>
          </cell>
          <cell r="BC95">
            <v>9.0105772900912697</v>
          </cell>
          <cell r="BE95">
            <v>25871.33382</v>
          </cell>
          <cell r="BF95">
            <v>-2.5601743030142021</v>
          </cell>
          <cell r="BH95">
            <v>42045.23</v>
          </cell>
          <cell r="BI95">
            <v>-31.311612771528953</v>
          </cell>
        </row>
        <row r="96">
          <cell r="B96" t="str">
            <v>Julio</v>
          </cell>
          <cell r="C96">
            <v>675484.51100000006</v>
          </cell>
          <cell r="D96">
            <v>123498.13400000001</v>
          </cell>
          <cell r="E96">
            <v>15.977930291834861</v>
          </cell>
          <cell r="G96">
            <v>3076336.8442199999</v>
          </cell>
          <cell r="H96">
            <v>402610.16621999978</v>
          </cell>
          <cell r="I96">
            <v>9.0448592313041871</v>
          </cell>
          <cell r="K96">
            <v>3102949.3402</v>
          </cell>
          <cell r="L96">
            <v>401572.65829999972</v>
          </cell>
          <cell r="M96">
            <v>8.862388096204814</v>
          </cell>
          <cell r="O96">
            <v>3142217.2741999999</v>
          </cell>
          <cell r="P96">
            <v>383360.69329999969</v>
          </cell>
          <cell r="Q96">
            <v>7.9432292108470079</v>
          </cell>
          <cell r="S96" t="str">
            <v>Julio</v>
          </cell>
          <cell r="T96">
            <v>675484.51100000006</v>
          </cell>
          <cell r="U96">
            <v>15.977930291834861</v>
          </cell>
          <cell r="W96">
            <v>189787.12299999999</v>
          </cell>
          <cell r="X96">
            <v>11.009451298189498</v>
          </cell>
          <cell r="Z96">
            <v>321595.33600000001</v>
          </cell>
          <cell r="AA96">
            <v>10.303816731483497</v>
          </cell>
          <cell r="AC96">
            <v>83072.731</v>
          </cell>
          <cell r="AD96">
            <v>54.330976525663942</v>
          </cell>
          <cell r="AF96">
            <v>81029.320999999996</v>
          </cell>
          <cell r="AG96">
            <v>22.625973283570243</v>
          </cell>
          <cell r="AI96" t="str">
            <v>Julio</v>
          </cell>
          <cell r="AJ96">
            <v>675484.51100000006</v>
          </cell>
          <cell r="AK96">
            <v>15.977930291834861</v>
          </cell>
          <cell r="AM96">
            <v>3076336.8442199999</v>
          </cell>
          <cell r="AN96">
            <v>9.0448592313041871</v>
          </cell>
          <cell r="AP96">
            <v>735322.005</v>
          </cell>
          <cell r="AQ96">
            <v>-16.094258407650972</v>
          </cell>
          <cell r="AS96">
            <v>1246376.66922</v>
          </cell>
          <cell r="AT96">
            <v>24.847928814196408</v>
          </cell>
          <cell r="AV96">
            <v>124197.827</v>
          </cell>
          <cell r="AW96">
            <v>30.03736423203614</v>
          </cell>
          <cell r="AY96">
            <v>294955.83199999999</v>
          </cell>
          <cell r="AZ96">
            <v>9.8330083158110604</v>
          </cell>
          <cell r="BB96">
            <v>3142217.2741999999</v>
          </cell>
          <cell r="BC96">
            <v>7.9432292108470079</v>
          </cell>
          <cell r="BE96">
            <v>26612.49598</v>
          </cell>
          <cell r="BF96">
            <v>-8.782381273255325</v>
          </cell>
          <cell r="BH96">
            <v>39267.934000000001</v>
          </cell>
          <cell r="BI96">
            <v>-35.25438287728074</v>
          </cell>
        </row>
        <row r="97">
          <cell r="B97" t="str">
            <v>Agosto</v>
          </cell>
          <cell r="C97">
            <v>672656.375</v>
          </cell>
          <cell r="D97">
            <v>108980.897</v>
          </cell>
          <cell r="E97">
            <v>13.336489950332108</v>
          </cell>
          <cell r="G97">
            <v>3080989.1951799998</v>
          </cell>
          <cell r="H97">
            <v>331921.54149999999</v>
          </cell>
          <cell r="I97">
            <v>6.441352692877965</v>
          </cell>
          <cell r="K97">
            <v>3102280.7298000003</v>
          </cell>
          <cell r="L97">
            <v>329717.21520000027</v>
          </cell>
          <cell r="M97">
            <v>6.2686660153583995</v>
          </cell>
          <cell r="O97">
            <v>3143506.7878</v>
          </cell>
          <cell r="P97">
            <v>315864.5272000003</v>
          </cell>
          <cell r="Q97">
            <v>5.5833837679164677</v>
          </cell>
          <cell r="S97" t="str">
            <v>Agosto</v>
          </cell>
          <cell r="T97">
            <v>672656.375</v>
          </cell>
          <cell r="U97">
            <v>13.336489950332108</v>
          </cell>
          <cell r="W97">
            <v>190425.065</v>
          </cell>
          <cell r="X97">
            <v>11.50029091596908</v>
          </cell>
          <cell r="Z97">
            <v>317912.04200000002</v>
          </cell>
          <cell r="AA97">
            <v>8.5507887872743087</v>
          </cell>
          <cell r="AC97">
            <v>83654.115999999995</v>
          </cell>
          <cell r="AD97">
            <v>31.697360007362867</v>
          </cell>
          <cell r="AF97">
            <v>80665.152000000002</v>
          </cell>
          <cell r="AG97">
            <v>21.611736527297754</v>
          </cell>
          <cell r="AI97" t="str">
            <v>Agosto</v>
          </cell>
          <cell r="AJ97">
            <v>672656.375</v>
          </cell>
          <cell r="AK97">
            <v>13.336489950332108</v>
          </cell>
          <cell r="AM97">
            <v>3080989.1951799998</v>
          </cell>
          <cell r="AN97">
            <v>6.441352692877965</v>
          </cell>
          <cell r="AP97">
            <v>734824.06200000003</v>
          </cell>
          <cell r="AQ97">
            <v>-18.163346377361407</v>
          </cell>
          <cell r="AS97">
            <v>1247894.7891800001</v>
          </cell>
          <cell r="AT97">
            <v>19.097275847376547</v>
          </cell>
          <cell r="AV97">
            <v>130174.651</v>
          </cell>
          <cell r="AW97">
            <v>41.045828380199637</v>
          </cell>
          <cell r="AY97">
            <v>295439.31800000003</v>
          </cell>
          <cell r="AZ97">
            <v>12.319323535473092</v>
          </cell>
          <cell r="BB97">
            <v>3143506.7878</v>
          </cell>
          <cell r="BC97">
            <v>5.5833837679164677</v>
          </cell>
          <cell r="BE97">
            <v>21291.534620000002</v>
          </cell>
          <cell r="BF97">
            <v>-13.93605689336272</v>
          </cell>
          <cell r="BH97">
            <v>41226.057999999997</v>
          </cell>
          <cell r="BI97">
            <v>-28.912473426447765</v>
          </cell>
        </row>
        <row r="98">
          <cell r="B98" t="str">
            <v>Septiembre</v>
          </cell>
          <cell r="C98">
            <v>679070.58900000004</v>
          </cell>
          <cell r="D98">
            <v>81364.952999999994</v>
          </cell>
          <cell r="E98">
            <v>8.2562369917291765</v>
          </cell>
          <cell r="G98">
            <v>3084287.6928099999</v>
          </cell>
          <cell r="H98">
            <v>302190.71050999977</v>
          </cell>
          <cell r="I98">
            <v>5.6350329919415989</v>
          </cell>
          <cell r="K98">
            <v>3107435.6745000002</v>
          </cell>
          <cell r="L98">
            <v>301610.08500000002</v>
          </cell>
          <cell r="M98">
            <v>5.5277873332632375</v>
          </cell>
          <cell r="O98">
            <v>3150239.0605000001</v>
          </cell>
          <cell r="P98">
            <v>288685.29800000001</v>
          </cell>
          <cell r="Q98">
            <v>4.8979398381003767</v>
          </cell>
          <cell r="S98" t="str">
            <v>Septiembre</v>
          </cell>
          <cell r="T98">
            <v>679070.58900000004</v>
          </cell>
          <cell r="U98">
            <v>8.2562369917291765</v>
          </cell>
          <cell r="W98">
            <v>192050.54500000001</v>
          </cell>
          <cell r="X98">
            <v>10.946914529647152</v>
          </cell>
          <cell r="Z98">
            <v>323823.42200000002</v>
          </cell>
          <cell r="AA98">
            <v>8.6746266059124757</v>
          </cell>
          <cell r="AC98">
            <v>85560.282999999996</v>
          </cell>
          <cell r="AD98">
            <v>-3.8477562136602703</v>
          </cell>
          <cell r="AF98">
            <v>77636.339000000007</v>
          </cell>
          <cell r="AG98">
            <v>15.495650379301454</v>
          </cell>
          <cell r="AI98" t="str">
            <v>Septiembre</v>
          </cell>
          <cell r="AJ98">
            <v>679070.58900000004</v>
          </cell>
          <cell r="AK98">
            <v>8.2562369917291765</v>
          </cell>
          <cell r="AM98">
            <v>3084287.6928099999</v>
          </cell>
          <cell r="AN98">
            <v>5.6350329919415989</v>
          </cell>
          <cell r="AP98">
            <v>749508.93</v>
          </cell>
          <cell r="AQ98">
            <v>-16.09497438576463</v>
          </cell>
          <cell r="AS98">
            <v>1223912.4238099998</v>
          </cell>
          <cell r="AT98">
            <v>17.77870270914412</v>
          </cell>
          <cell r="AV98">
            <v>130587.08500000001</v>
          </cell>
          <cell r="AW98">
            <v>42.497732214587145</v>
          </cell>
          <cell r="AY98">
            <v>301208.66499999998</v>
          </cell>
          <cell r="AZ98">
            <v>12.227666399088543</v>
          </cell>
          <cell r="BB98">
            <v>3150239.0605000001</v>
          </cell>
          <cell r="BC98">
            <v>4.8979398381003767</v>
          </cell>
          <cell r="BE98">
            <v>23147.981690000001</v>
          </cell>
          <cell r="BF98">
            <v>-7.0463945754794182</v>
          </cell>
          <cell r="BH98">
            <v>42803.385999999999</v>
          </cell>
          <cell r="BI98">
            <v>-26.813887847518842</v>
          </cell>
        </row>
        <row r="99">
          <cell r="B99" t="str">
            <v>Octubre</v>
          </cell>
          <cell r="C99">
            <v>677175.272</v>
          </cell>
          <cell r="D99">
            <v>79772.474000000002</v>
          </cell>
          <cell r="E99">
            <v>8.0208594272720184</v>
          </cell>
          <cell r="G99">
            <v>3114191.1482199999</v>
          </cell>
          <cell r="H99">
            <v>300804.99571999977</v>
          </cell>
          <cell r="I99">
            <v>5.484757823185463</v>
          </cell>
          <cell r="K99">
            <v>3139890.2690999997</v>
          </cell>
          <cell r="L99">
            <v>304313.27250000002</v>
          </cell>
          <cell r="M99">
            <v>5.5229238239964014</v>
          </cell>
          <cell r="O99">
            <v>3182266.7141</v>
          </cell>
          <cell r="P99">
            <v>294006.67450000002</v>
          </cell>
          <cell r="Q99">
            <v>4.9963191516311536</v>
          </cell>
          <cell r="S99" t="str">
            <v>Octubre</v>
          </cell>
          <cell r="T99">
            <v>677175.272</v>
          </cell>
          <cell r="U99">
            <v>8.0208594272720184</v>
          </cell>
          <cell r="W99">
            <v>191825.30300000001</v>
          </cell>
          <cell r="X99">
            <v>11.555493001780594</v>
          </cell>
          <cell r="Z99">
            <v>320347.81099999999</v>
          </cell>
          <cell r="AA99">
            <v>5.7244536806706199</v>
          </cell>
          <cell r="AC99">
            <v>86324.252999999997</v>
          </cell>
          <cell r="AD99">
            <v>2.1041398570477603</v>
          </cell>
          <cell r="AF99">
            <v>78677.904999999999</v>
          </cell>
          <cell r="AG99">
            <v>16.749875062976088</v>
          </cell>
          <cell r="AI99" t="str">
            <v>Octubre</v>
          </cell>
          <cell r="AJ99">
            <v>677175.272</v>
          </cell>
          <cell r="AK99">
            <v>8.0208594272720184</v>
          </cell>
          <cell r="AM99">
            <v>3114191.1482199999</v>
          </cell>
          <cell r="AN99">
            <v>5.484757823185463</v>
          </cell>
          <cell r="AP99">
            <v>754419.50800000003</v>
          </cell>
          <cell r="AQ99">
            <v>-14.384208448762786</v>
          </cell>
          <cell r="AS99">
            <v>1251309.09922</v>
          </cell>
          <cell r="AT99">
            <v>15.922401001834746</v>
          </cell>
          <cell r="AV99">
            <v>129583.645</v>
          </cell>
          <cell r="AW99">
            <v>35.435522090419134</v>
          </cell>
          <cell r="AY99">
            <v>301703.62400000001</v>
          </cell>
          <cell r="AZ99">
            <v>12.12049985650494</v>
          </cell>
          <cell r="BB99">
            <v>3182266.7141</v>
          </cell>
          <cell r="BC99">
            <v>4.9963191516311536</v>
          </cell>
          <cell r="BE99">
            <v>25699.120879999999</v>
          </cell>
          <cell r="BF99">
            <v>10.361662616172728</v>
          </cell>
          <cell r="BH99">
            <v>42376.445</v>
          </cell>
          <cell r="BI99">
            <v>-23.347299785889181</v>
          </cell>
        </row>
        <row r="100">
          <cell r="B100" t="str">
            <v>Noviembre</v>
          </cell>
          <cell r="C100">
            <v>705456.42700000003</v>
          </cell>
          <cell r="D100">
            <v>71744.137000000002</v>
          </cell>
          <cell r="E100">
            <v>5.6298003255777083</v>
          </cell>
          <cell r="G100">
            <v>3153533.07057</v>
          </cell>
          <cell r="H100">
            <v>280567.17324999999</v>
          </cell>
          <cell r="I100">
            <v>4.1538463940066359</v>
          </cell>
          <cell r="K100">
            <v>3177559.4371999996</v>
          </cell>
          <cell r="L100">
            <v>281723.47309999989</v>
          </cell>
          <cell r="M100">
            <v>4.1185520045496178</v>
          </cell>
          <cell r="O100">
            <v>3220009.1731999996</v>
          </cell>
          <cell r="P100">
            <v>275366.49709999992</v>
          </cell>
          <cell r="Q100">
            <v>3.7607019586568131</v>
          </cell>
          <cell r="S100" t="str">
            <v>Noviembre</v>
          </cell>
          <cell r="T100">
            <v>705456.42700000003</v>
          </cell>
          <cell r="U100">
            <v>5.6298003255777083</v>
          </cell>
          <cell r="W100">
            <v>202272.68100000001</v>
          </cell>
          <cell r="X100">
            <v>10.385038999542092</v>
          </cell>
          <cell r="Z100">
            <v>330120.52899999998</v>
          </cell>
          <cell r="AA100">
            <v>5.5050376107450987</v>
          </cell>
          <cell r="AC100">
            <v>88244.353000000003</v>
          </cell>
          <cell r="AD100">
            <v>-9.1173007744434464</v>
          </cell>
          <cell r="AF100">
            <v>84818.864000000001</v>
          </cell>
          <cell r="AG100">
            <v>13.664598408080783</v>
          </cell>
          <cell r="AI100" t="str">
            <v>Noviembre</v>
          </cell>
          <cell r="AJ100">
            <v>705456.42700000003</v>
          </cell>
          <cell r="AK100">
            <v>5.6298003255777083</v>
          </cell>
          <cell r="AM100">
            <v>3153533.07057</v>
          </cell>
          <cell r="AN100">
            <v>4.1538463940066359</v>
          </cell>
          <cell r="AP100">
            <v>766710.39099999995</v>
          </cell>
          <cell r="AQ100">
            <v>-12.699050754431635</v>
          </cell>
          <cell r="AS100">
            <v>1247633.63457</v>
          </cell>
          <cell r="AT100">
            <v>12.376658396345084</v>
          </cell>
          <cell r="AV100">
            <v>126388.651</v>
          </cell>
          <cell r="AW100">
            <v>34.180113000496682</v>
          </cell>
          <cell r="AY100">
            <v>307343.967</v>
          </cell>
          <cell r="AZ100">
            <v>10.854249773559985</v>
          </cell>
          <cell r="BB100">
            <v>3220009.1731999996</v>
          </cell>
          <cell r="BC100">
            <v>3.7607019586568131</v>
          </cell>
          <cell r="BE100">
            <v>24026.36663</v>
          </cell>
          <cell r="BF100">
            <v>-0.31517257754997757</v>
          </cell>
          <cell r="BH100">
            <v>42449.735999999997</v>
          </cell>
          <cell r="BI100">
            <v>-17.471521852100562</v>
          </cell>
        </row>
        <row r="101">
          <cell r="B101" t="str">
            <v>Diciembre</v>
          </cell>
          <cell r="C101">
            <v>793835.31200000003</v>
          </cell>
          <cell r="D101">
            <v>88832.42</v>
          </cell>
          <cell r="E101">
            <v>6.5277018691673812</v>
          </cell>
          <cell r="G101">
            <v>3225625.1195100001</v>
          </cell>
          <cell r="H101">
            <v>326371.84089000034</v>
          </cell>
          <cell r="I101">
            <v>5.2569492861911744</v>
          </cell>
          <cell r="K101">
            <v>3250879.0569499996</v>
          </cell>
          <cell r="L101">
            <v>323211.67034999991</v>
          </cell>
          <cell r="M101">
            <v>5.0514668186262064</v>
          </cell>
          <cell r="O101">
            <v>3294770.8529499997</v>
          </cell>
          <cell r="P101">
            <v>318147.39934999991</v>
          </cell>
          <cell r="Q101">
            <v>4.7187281630914724</v>
          </cell>
          <cell r="S101" t="str">
            <v>Diciembre</v>
          </cell>
          <cell r="T101">
            <v>793835.31200000003</v>
          </cell>
          <cell r="U101">
            <v>6.5277018691673812</v>
          </cell>
          <cell r="W101">
            <v>232217.185</v>
          </cell>
          <cell r="X101">
            <v>10.443973918604769</v>
          </cell>
          <cell r="Z101">
            <v>379393.44199999998</v>
          </cell>
          <cell r="AA101">
            <v>5.6590889929577353</v>
          </cell>
          <cell r="AC101">
            <v>85863.884000000005</v>
          </cell>
          <cell r="AD101">
            <v>-5.6053587925368555</v>
          </cell>
          <cell r="AF101">
            <v>96360.801000000007</v>
          </cell>
          <cell r="AG101">
            <v>13.502261186561515</v>
          </cell>
          <cell r="AI101" t="str">
            <v>Diciembre</v>
          </cell>
          <cell r="AJ101">
            <v>793835.31200000003</v>
          </cell>
          <cell r="AK101">
            <v>6.5277018691673812</v>
          </cell>
          <cell r="AM101">
            <v>3225625.1195100001</v>
          </cell>
          <cell r="AN101">
            <v>5.2569492861911744</v>
          </cell>
          <cell r="AP101">
            <v>749112.49899999995</v>
          </cell>
          <cell r="AQ101">
            <v>-9.5029684024897705</v>
          </cell>
          <cell r="AS101">
            <v>1261460.6428599998</v>
          </cell>
          <cell r="AT101">
            <v>13.552898643991632</v>
          </cell>
          <cell r="AV101">
            <v>133089.36365000001</v>
          </cell>
          <cell r="AW101">
            <v>30.758901592771121</v>
          </cell>
          <cell r="AY101">
            <v>288127.30200000003</v>
          </cell>
          <cell r="AZ101">
            <v>3.3181547091233119</v>
          </cell>
          <cell r="BB101">
            <v>3294770.8529499997</v>
          </cell>
          <cell r="BC101">
            <v>4.7187281630914724</v>
          </cell>
          <cell r="BE101">
            <v>25253.937440000002</v>
          </cell>
          <cell r="BF101">
            <v>-15.915079736553601</v>
          </cell>
          <cell r="BH101">
            <v>43891.796000000002</v>
          </cell>
          <cell r="BI101">
            <v>-15.179686267752682</v>
          </cell>
        </row>
        <row r="103">
          <cell r="B103">
            <v>2003</v>
          </cell>
          <cell r="S103">
            <v>2003</v>
          </cell>
          <cell r="AI103">
            <v>2003</v>
          </cell>
        </row>
        <row r="104">
          <cell r="B104" t="str">
            <v>Enero</v>
          </cell>
          <cell r="C104">
            <v>744216.14300000004</v>
          </cell>
          <cell r="D104">
            <v>89529.5</v>
          </cell>
          <cell r="E104">
            <v>8.1003658665744513</v>
          </cell>
          <cell r="G104">
            <v>3238869.3974200003</v>
          </cell>
          <cell r="H104">
            <v>362531.09801000025</v>
          </cell>
          <cell r="I104">
            <v>7.0816439812818359</v>
          </cell>
          <cell r="K104">
            <v>3275795.4064000002</v>
          </cell>
          <cell r="L104">
            <v>372523.7085999999</v>
          </cell>
          <cell r="M104">
            <v>7.2977579540243021</v>
          </cell>
          <cell r="O104">
            <v>3314561.9394</v>
          </cell>
          <cell r="P104">
            <v>365250.33059999993</v>
          </cell>
          <cell r="Q104">
            <v>6.8727628903268458</v>
          </cell>
          <cell r="S104" t="str">
            <v>Enero</v>
          </cell>
          <cell r="T104">
            <v>744216.14300000004</v>
          </cell>
          <cell r="U104">
            <v>8.1003658665744513</v>
          </cell>
          <cell r="W104">
            <v>223508.133</v>
          </cell>
          <cell r="X104">
            <v>13.915892900941326</v>
          </cell>
          <cell r="Z104">
            <v>340840.55800000002</v>
          </cell>
          <cell r="AA104">
            <v>5.7766676487575639</v>
          </cell>
          <cell r="AC104">
            <v>86299.612999999998</v>
          </cell>
          <cell r="AD104">
            <v>-2.7349288754872068</v>
          </cell>
          <cell r="AF104">
            <v>93567.839000000007</v>
          </cell>
          <cell r="AG104">
            <v>15.10105472478101</v>
          </cell>
          <cell r="AI104" t="str">
            <v>Enero</v>
          </cell>
          <cell r="AJ104">
            <v>744216.14300000004</v>
          </cell>
          <cell r="AK104">
            <v>8.1003658665744513</v>
          </cell>
          <cell r="AM104">
            <v>3238869.3974200003</v>
          </cell>
          <cell r="AN104">
            <v>7.0816439812818359</v>
          </cell>
          <cell r="AP104">
            <v>836749.30200000003</v>
          </cell>
          <cell r="AQ104">
            <v>4.5702391952599317</v>
          </cell>
          <cell r="AS104">
            <v>1223978.1635199999</v>
          </cell>
          <cell r="AT104">
            <v>6.832457854468017</v>
          </cell>
          <cell r="AV104">
            <v>139180.8039</v>
          </cell>
          <cell r="AW104">
            <v>29.342497772095378</v>
          </cell>
          <cell r="AY104">
            <v>294744.98499999999</v>
          </cell>
          <cell r="AZ104">
            <v>4.2462308761225875</v>
          </cell>
          <cell r="BB104">
            <v>3314561.9394</v>
          </cell>
          <cell r="BC104">
            <v>6.8727628903268458</v>
          </cell>
          <cell r="BE104">
            <v>36926.008979999999</v>
          </cell>
          <cell r="BF104">
            <v>30.377537484096663</v>
          </cell>
          <cell r="BH104">
            <v>38766.533000000003</v>
          </cell>
          <cell r="BI104">
            <v>-19.92737884186602</v>
          </cell>
        </row>
        <row r="105">
          <cell r="B105" t="str">
            <v>Febrero</v>
          </cell>
          <cell r="C105">
            <v>734330.10900000005</v>
          </cell>
          <cell r="D105">
            <v>84037.245999999999</v>
          </cell>
          <cell r="E105">
            <v>7.0187618518853299</v>
          </cell>
          <cell r="G105">
            <v>3252733.4114399999</v>
          </cell>
          <cell r="H105">
            <v>335906.32325000002</v>
          </cell>
          <cell r="I105">
            <v>5.6854887972062773</v>
          </cell>
          <cell r="K105">
            <v>3283609.5163000003</v>
          </cell>
          <cell r="L105">
            <v>341108.39980000019</v>
          </cell>
          <cell r="M105">
            <v>5.757808676598553</v>
          </cell>
          <cell r="O105">
            <v>3322136.4373000003</v>
          </cell>
          <cell r="P105">
            <v>342973.61280000018</v>
          </cell>
          <cell r="Q105">
            <v>5.6819453097118187</v>
          </cell>
          <cell r="S105" t="str">
            <v>Febrero</v>
          </cell>
          <cell r="T105">
            <v>734330.10900000005</v>
          </cell>
          <cell r="U105">
            <v>7.0187618518853299</v>
          </cell>
          <cell r="W105">
            <v>218387.60800000001</v>
          </cell>
          <cell r="X105">
            <v>13.912144503916075</v>
          </cell>
          <cell r="Z105">
            <v>340669.60499999998</v>
          </cell>
          <cell r="AA105">
            <v>4.7399339458271852</v>
          </cell>
          <cell r="AC105">
            <v>84198.123000000007</v>
          </cell>
          <cell r="AD105">
            <v>-5.1627408602437388</v>
          </cell>
          <cell r="AF105">
            <v>91074.773000000001</v>
          </cell>
          <cell r="AG105">
            <v>13.25010217673287</v>
          </cell>
          <cell r="AI105" t="str">
            <v>Febrero</v>
          </cell>
          <cell r="AJ105">
            <v>734330.10900000005</v>
          </cell>
          <cell r="AK105">
            <v>7.0187618518853299</v>
          </cell>
          <cell r="AM105">
            <v>3252733.4114399999</v>
          </cell>
          <cell r="AN105">
            <v>5.6854887972062773</v>
          </cell>
          <cell r="AP105">
            <v>879775.022</v>
          </cell>
          <cell r="AQ105">
            <v>8.5550148536515316</v>
          </cell>
          <cell r="AS105">
            <v>1205680.45844</v>
          </cell>
          <cell r="AT105">
            <v>1.6599144053415171</v>
          </cell>
          <cell r="AV105">
            <v>137960.91800000001</v>
          </cell>
          <cell r="AW105">
            <v>24.405829491988733</v>
          </cell>
          <cell r="AY105">
            <v>294986.90399999998</v>
          </cell>
          <cell r="AZ105">
            <v>3.7782206669977163</v>
          </cell>
          <cell r="BB105">
            <v>3322136.4373000003</v>
          </cell>
          <cell r="BC105">
            <v>5.6819453097118187</v>
          </cell>
          <cell r="BE105">
            <v>30876.104859999999</v>
          </cell>
          <cell r="BF105">
            <v>13.974072235980362</v>
          </cell>
          <cell r="BH105">
            <v>38526.921000000002</v>
          </cell>
          <cell r="BI105">
            <v>-0.40691562840062206</v>
          </cell>
        </row>
        <row r="106">
          <cell r="B106" t="str">
            <v>Marzo</v>
          </cell>
          <cell r="C106">
            <v>743832.86399999994</v>
          </cell>
          <cell r="D106">
            <v>78679.092999999993</v>
          </cell>
          <cell r="E106">
            <v>5.8556227243506687</v>
          </cell>
          <cell r="G106">
            <v>3290602.9468</v>
          </cell>
          <cell r="H106">
            <v>317311.61201000022</v>
          </cell>
          <cell r="I106">
            <v>4.7607607785710044</v>
          </cell>
          <cell r="K106">
            <v>3326199.6954999999</v>
          </cell>
          <cell r="L106">
            <v>326230.57119999983</v>
          </cell>
          <cell r="M106">
            <v>4.9523484621456628</v>
          </cell>
          <cell r="O106">
            <v>3362947.8195000002</v>
          </cell>
          <cell r="P106">
            <v>327931.74919999979</v>
          </cell>
          <cell r="Q106">
            <v>4.8865402712376742</v>
          </cell>
          <cell r="S106" t="str">
            <v>Marzo</v>
          </cell>
          <cell r="T106">
            <v>743832.86399999994</v>
          </cell>
          <cell r="U106">
            <v>5.8556227243506687</v>
          </cell>
          <cell r="W106">
            <v>213689.10200000001</v>
          </cell>
          <cell r="X106">
            <v>5.8817337410383344</v>
          </cell>
          <cell r="Z106">
            <v>357374.81300000002</v>
          </cell>
          <cell r="AA106">
            <v>7.8010493253845681</v>
          </cell>
          <cell r="AC106">
            <v>88485.053</v>
          </cell>
          <cell r="AD106">
            <v>1.9162426565090596</v>
          </cell>
          <cell r="AF106">
            <v>84283.895999999993</v>
          </cell>
          <cell r="AG106">
            <v>2.1215701172488286</v>
          </cell>
          <cell r="AI106" t="str">
            <v>Marzo</v>
          </cell>
          <cell r="AJ106">
            <v>743832.86399999994</v>
          </cell>
          <cell r="AK106">
            <v>5.8556227243506687</v>
          </cell>
          <cell r="AM106">
            <v>3290602.9468</v>
          </cell>
          <cell r="AN106">
            <v>4.7607607785710044</v>
          </cell>
          <cell r="AP106">
            <v>878467.67599999998</v>
          </cell>
          <cell r="AQ106">
            <v>8.1221796174415015</v>
          </cell>
          <cell r="AS106">
            <v>1214446.8607999999</v>
          </cell>
          <cell r="AT106">
            <v>-1.5721615824944725E-2</v>
          </cell>
          <cell r="AV106">
            <v>142637.875</v>
          </cell>
          <cell r="AW106">
            <v>25.973918890701629</v>
          </cell>
          <cell r="AY106">
            <v>311217.67099999997</v>
          </cell>
          <cell r="AZ106">
            <v>4.4230532770158106</v>
          </cell>
          <cell r="BB106">
            <v>3362947.8195000002</v>
          </cell>
          <cell r="BC106">
            <v>4.8865402712376742</v>
          </cell>
          <cell r="BE106">
            <v>35596.748700000004</v>
          </cell>
          <cell r="BF106">
            <v>26.305167038493753</v>
          </cell>
          <cell r="BH106">
            <v>36748.124000000003</v>
          </cell>
          <cell r="BI106">
            <v>-0.74654801126371073</v>
          </cell>
        </row>
        <row r="107">
          <cell r="B107" t="str">
            <v>Abril</v>
          </cell>
          <cell r="C107">
            <v>732174.93</v>
          </cell>
          <cell r="D107">
            <v>80067.353000000003</v>
          </cell>
          <cell r="E107">
            <v>6.6795792931522229</v>
          </cell>
          <cell r="G107">
            <v>3289880.98691</v>
          </cell>
          <cell r="H107">
            <v>305745.85521000007</v>
          </cell>
          <cell r="I107">
            <v>4.7483976470257598</v>
          </cell>
          <cell r="K107">
            <v>3322238.96294</v>
          </cell>
          <cell r="L107">
            <v>309855.47744000005</v>
          </cell>
          <cell r="M107">
            <v>4.7867318691375953</v>
          </cell>
          <cell r="O107">
            <v>3358424.1179400003</v>
          </cell>
          <cell r="P107">
            <v>312305.64044000005</v>
          </cell>
          <cell r="Q107">
            <v>4.7549214162996893</v>
          </cell>
          <cell r="S107" t="str">
            <v>Abril</v>
          </cell>
          <cell r="T107">
            <v>732174.93</v>
          </cell>
          <cell r="U107">
            <v>6.6795792931522229</v>
          </cell>
          <cell r="W107">
            <v>213796.17800000001</v>
          </cell>
          <cell r="X107">
            <v>11.230506036072519</v>
          </cell>
          <cell r="Z107">
            <v>347855.79100000003</v>
          </cell>
          <cell r="AA107">
            <v>6.0597561777054345</v>
          </cell>
          <cell r="AC107">
            <v>82594.67</v>
          </cell>
          <cell r="AD107">
            <v>-5.4258827406801196</v>
          </cell>
          <cell r="AF107">
            <v>87928.290999999997</v>
          </cell>
          <cell r="AG107">
            <v>11.574672760884546</v>
          </cell>
          <cell r="AI107" t="str">
            <v>Abril</v>
          </cell>
          <cell r="AJ107">
            <v>732174.93</v>
          </cell>
          <cell r="AK107">
            <v>6.6795792931522229</v>
          </cell>
          <cell r="AM107">
            <v>3289880.98691</v>
          </cell>
          <cell r="AN107">
            <v>4.7483976470257598</v>
          </cell>
          <cell r="AP107">
            <v>826700.71200000006</v>
          </cell>
          <cell r="AQ107">
            <v>6.2302335050752751</v>
          </cell>
          <cell r="AS107">
            <v>1274859.6047700001</v>
          </cell>
          <cell r="AT107">
            <v>1.2863393249373454</v>
          </cell>
          <cell r="AV107">
            <v>143439.78313999998</v>
          </cell>
          <cell r="AW107">
            <v>19.887757377546336</v>
          </cell>
          <cell r="AY107">
            <v>312705.95699999999</v>
          </cell>
          <cell r="AZ107">
            <v>4.9753886993977741</v>
          </cell>
          <cell r="BB107">
            <v>3358424.1179400003</v>
          </cell>
          <cell r="BC107">
            <v>4.7549214162996893</v>
          </cell>
          <cell r="BE107">
            <v>32357.976030000002</v>
          </cell>
          <cell r="BF107">
            <v>8.8363306443506122</v>
          </cell>
          <cell r="BH107">
            <v>36185.154999999999</v>
          </cell>
          <cell r="BI107">
            <v>1.9143906464928944</v>
          </cell>
        </row>
        <row r="108">
          <cell r="B108" t="str">
            <v>Mayo</v>
          </cell>
          <cell r="C108">
            <v>738955.67</v>
          </cell>
          <cell r="D108">
            <v>84806.335999999996</v>
          </cell>
          <cell r="E108">
            <v>7.8971951126529758</v>
          </cell>
          <cell r="G108">
            <v>3354520.1994899996</v>
          </cell>
          <cell r="H108">
            <v>346318.26085999963</v>
          </cell>
          <cell r="I108">
            <v>6.5104200025643166</v>
          </cell>
          <cell r="K108">
            <v>3385633.7958</v>
          </cell>
          <cell r="L108">
            <v>351337.14020000031</v>
          </cell>
          <cell r="M108">
            <v>6.5738402988248321</v>
          </cell>
          <cell r="O108">
            <v>3420926.4688000004</v>
          </cell>
          <cell r="P108">
            <v>352773.29820000031</v>
          </cell>
          <cell r="Q108">
            <v>6.496509828527949</v>
          </cell>
          <cell r="S108" t="str">
            <v>Mayo</v>
          </cell>
          <cell r="T108">
            <v>738955.67</v>
          </cell>
          <cell r="U108">
            <v>7.8971951126529758</v>
          </cell>
          <cell r="W108">
            <v>218807.826</v>
          </cell>
          <cell r="X108">
            <v>9.3985671220572637</v>
          </cell>
          <cell r="Z108">
            <v>343271.52500000002</v>
          </cell>
          <cell r="AA108">
            <v>8.2242642441405209</v>
          </cell>
          <cell r="AC108">
            <v>82152.61</v>
          </cell>
          <cell r="AD108">
            <v>-3.1463187555063743</v>
          </cell>
          <cell r="AF108">
            <v>94723.709000000003</v>
          </cell>
          <cell r="AG108">
            <v>14.326547357736111</v>
          </cell>
          <cell r="AI108" t="str">
            <v>Mayo</v>
          </cell>
          <cell r="AJ108">
            <v>738955.67</v>
          </cell>
          <cell r="AK108">
            <v>7.8971951126529758</v>
          </cell>
          <cell r="AM108">
            <v>3354520.1994899996</v>
          </cell>
          <cell r="AN108">
            <v>6.5104200025643166</v>
          </cell>
          <cell r="AP108">
            <v>820813.46600000001</v>
          </cell>
          <cell r="AQ108">
            <v>4.1378602187435627</v>
          </cell>
          <cell r="AS108">
            <v>1322617.5450899999</v>
          </cell>
          <cell r="AT108">
            <v>5.9779401152268274</v>
          </cell>
          <cell r="AV108">
            <v>152705.44039999999</v>
          </cell>
          <cell r="AW108">
            <v>21.144523823493046</v>
          </cell>
          <cell r="AY108">
            <v>319428.07799999998</v>
          </cell>
          <cell r="AZ108">
            <v>5.6510217608172519</v>
          </cell>
          <cell r="BB108">
            <v>3420926.4688000004</v>
          </cell>
          <cell r="BC108">
            <v>6.496509828527949</v>
          </cell>
          <cell r="BE108">
            <v>31113.596309999997</v>
          </cell>
          <cell r="BF108">
            <v>13.884939261065178</v>
          </cell>
          <cell r="BH108">
            <v>35292.673000000003</v>
          </cell>
          <cell r="BI108">
            <v>-0.43402000886880548</v>
          </cell>
        </row>
        <row r="109">
          <cell r="B109" t="str">
            <v>Junio</v>
          </cell>
          <cell r="C109">
            <v>758064.27899999998</v>
          </cell>
          <cell r="D109">
            <v>79627.892000000007</v>
          </cell>
          <cell r="E109">
            <v>7.1566951838632802</v>
          </cell>
          <cell r="G109">
            <v>3373384.9797100001</v>
          </cell>
          <cell r="H109">
            <v>325916.05192999984</v>
          </cell>
          <cell r="I109">
            <v>6.1570965396037804</v>
          </cell>
          <cell r="K109">
            <v>3405881.8719000001</v>
          </cell>
          <cell r="L109">
            <v>332541.61030000017</v>
          </cell>
          <cell r="M109">
            <v>6.2775041562966329</v>
          </cell>
          <cell r="O109">
            <v>3443206.1499000001</v>
          </cell>
          <cell r="P109">
            <v>327820.65830000018</v>
          </cell>
          <cell r="Q109">
            <v>5.9921357817533911</v>
          </cell>
          <cell r="S109" t="str">
            <v>Junio</v>
          </cell>
          <cell r="T109">
            <v>758064.27899999998</v>
          </cell>
          <cell r="U109">
            <v>7.1566951838632802</v>
          </cell>
          <cell r="W109">
            <v>216939.951</v>
          </cell>
          <cell r="X109">
            <v>8.3714893827565433</v>
          </cell>
          <cell r="Z109">
            <v>366457.85700000002</v>
          </cell>
          <cell r="AA109">
            <v>9.443514844332471</v>
          </cell>
          <cell r="AC109">
            <v>81662.119000000006</v>
          </cell>
          <cell r="AD109">
            <v>-5.9976079661602579</v>
          </cell>
          <cell r="AF109">
            <v>93004.351999999999</v>
          </cell>
          <cell r="AG109">
            <v>8.7214297508438712</v>
          </cell>
          <cell r="AI109" t="str">
            <v>Junio</v>
          </cell>
          <cell r="AJ109">
            <v>758064.27899999998</v>
          </cell>
          <cell r="AK109">
            <v>7.1566951838632802</v>
          </cell>
          <cell r="AM109">
            <v>3373384.9797100001</v>
          </cell>
          <cell r="AN109">
            <v>6.1570965396037804</v>
          </cell>
          <cell r="AP109">
            <v>806085.17599999998</v>
          </cell>
          <cell r="AQ109">
            <v>1.8828864510295518</v>
          </cell>
          <cell r="AS109">
            <v>1322879.5526099999</v>
          </cell>
          <cell r="AT109">
            <v>5.922246400824978</v>
          </cell>
          <cell r="AV109">
            <v>166656.1991</v>
          </cell>
          <cell r="AW109">
            <v>30.133511036316907</v>
          </cell>
          <cell r="AY109">
            <v>319699.77299999999</v>
          </cell>
          <cell r="AZ109">
            <v>5.8171959062980676</v>
          </cell>
          <cell r="BB109">
            <v>3443206.1499000001</v>
          </cell>
          <cell r="BC109">
            <v>5.9921357817533911</v>
          </cell>
          <cell r="BE109">
            <v>32496.892190000002</v>
          </cell>
          <cell r="BF109">
            <v>20.460710677169317</v>
          </cell>
          <cell r="BH109">
            <v>37324.277999999998</v>
          </cell>
          <cell r="BI109">
            <v>-14.867165377286817</v>
          </cell>
        </row>
        <row r="110">
          <cell r="B110" t="str">
            <v xml:space="preserve">Julio </v>
          </cell>
          <cell r="C110">
            <v>752032.41599999997</v>
          </cell>
          <cell r="D110">
            <v>76547.904999999999</v>
          </cell>
          <cell r="E110">
            <v>6.9201487453861494</v>
          </cell>
          <cell r="G110">
            <v>3427583.5792399999</v>
          </cell>
          <cell r="H110">
            <v>351246.73501999996</v>
          </cell>
          <cell r="I110">
            <v>7.0021625162177106</v>
          </cell>
          <cell r="K110">
            <v>3466788.2335300003</v>
          </cell>
          <cell r="L110">
            <v>363838.8933300004</v>
          </cell>
          <cell r="M110">
            <v>7.2978492827876167</v>
          </cell>
          <cell r="O110">
            <v>3504185.9225300001</v>
          </cell>
          <cell r="P110">
            <v>361968.6483300004</v>
          </cell>
          <cell r="Q110">
            <v>7.0999620650846751</v>
          </cell>
          <cell r="S110" t="str">
            <v xml:space="preserve">Julio </v>
          </cell>
          <cell r="T110">
            <v>752032.41599999997</v>
          </cell>
          <cell r="U110">
            <v>6.9201487453861494</v>
          </cell>
          <cell r="W110">
            <v>214841.62</v>
          </cell>
          <cell r="X110">
            <v>8.7151487383644124</v>
          </cell>
          <cell r="Z110">
            <v>360234.41600000003</v>
          </cell>
          <cell r="AA110">
            <v>7.5756177151447543</v>
          </cell>
          <cell r="AC110">
            <v>80503.418999999994</v>
          </cell>
          <cell r="AD110">
            <v>-6.933319125833763</v>
          </cell>
          <cell r="AF110">
            <v>96452.960999999996</v>
          </cell>
          <cell r="AG110">
            <v>14.317245925350658</v>
          </cell>
          <cell r="AI110" t="str">
            <v xml:space="preserve">Julio </v>
          </cell>
          <cell r="AJ110">
            <v>752032.41599999997</v>
          </cell>
          <cell r="AK110">
            <v>6.9201487453861494</v>
          </cell>
          <cell r="AM110">
            <v>3427583.5792399999</v>
          </cell>
          <cell r="AN110">
            <v>7.0021625162177106</v>
          </cell>
          <cell r="AP110">
            <v>808942.39899999998</v>
          </cell>
          <cell r="AQ110">
            <v>5.6521706443303987</v>
          </cell>
          <cell r="AS110">
            <v>1367491.85351</v>
          </cell>
          <cell r="AT110">
            <v>5.3692345477590226</v>
          </cell>
          <cell r="AV110">
            <v>174090.41772999999</v>
          </cell>
          <cell r="AW110">
            <v>34.616798629704206</v>
          </cell>
          <cell r="AY110">
            <v>325026.49300000002</v>
          </cell>
          <cell r="AZ110">
            <v>5.8278961452726046</v>
          </cell>
          <cell r="BB110">
            <v>3504185.9225300001</v>
          </cell>
          <cell r="BC110">
            <v>7.0999620650846751</v>
          </cell>
          <cell r="BE110">
            <v>39204.654289999999</v>
          </cell>
          <cell r="BF110">
            <v>41.478487394704153</v>
          </cell>
          <cell r="BH110">
            <v>37397.688999999998</v>
          </cell>
          <cell r="BI110">
            <v>-8.5370717448754032</v>
          </cell>
        </row>
        <row r="111">
          <cell r="B111" t="str">
            <v xml:space="preserve">Agosto </v>
          </cell>
          <cell r="C111">
            <v>754491.21299999999</v>
          </cell>
          <cell r="D111">
            <v>81834.838000000003</v>
          </cell>
          <cell r="E111">
            <v>7.8069132579130232</v>
          </cell>
          <cell r="G111">
            <v>3430170.7676999997</v>
          </cell>
          <cell r="H111">
            <v>349181.57251999999</v>
          </cell>
          <cell r="I111">
            <v>7.0067697216550817</v>
          </cell>
          <cell r="K111">
            <v>3472443.3627900002</v>
          </cell>
          <cell r="L111">
            <v>370162.63298999978</v>
          </cell>
          <cell r="M111">
            <v>7.5820370809807258</v>
          </cell>
          <cell r="O111">
            <v>3507349.16579</v>
          </cell>
          <cell r="P111">
            <v>363842.37798999978</v>
          </cell>
          <cell r="Q111">
            <v>7.2383908059264881</v>
          </cell>
          <cell r="S111" t="str">
            <v xml:space="preserve">Agosto </v>
          </cell>
          <cell r="T111">
            <v>754491.21299999999</v>
          </cell>
          <cell r="U111">
            <v>7.8069132579130232</v>
          </cell>
          <cell r="W111">
            <v>216984.617</v>
          </cell>
          <cell r="X111">
            <v>9.5192651431783606</v>
          </cell>
          <cell r="Z111">
            <v>362448.72200000001</v>
          </cell>
          <cell r="AA111">
            <v>9.5784825167334198</v>
          </cell>
          <cell r="AC111">
            <v>76053.252999999997</v>
          </cell>
          <cell r="AD111">
            <v>-12.619169479716192</v>
          </cell>
          <cell r="AF111">
            <v>99004.620999999999</v>
          </cell>
          <cell r="AG111">
            <v>17.965549977381357</v>
          </cell>
          <cell r="AI111" t="str">
            <v xml:space="preserve">Agosto </v>
          </cell>
          <cell r="AJ111">
            <v>754491.21299999999</v>
          </cell>
          <cell r="AK111">
            <v>7.8069132579130232</v>
          </cell>
          <cell r="AM111">
            <v>3430170.7676999997</v>
          </cell>
          <cell r="AN111">
            <v>7.0067697216550817</v>
          </cell>
          <cell r="AP111">
            <v>802456.59100000001</v>
          </cell>
          <cell r="AQ111">
            <v>4.9600109304240139</v>
          </cell>
          <cell r="AS111">
            <v>1372894.1705100001</v>
          </cell>
          <cell r="AT111">
            <v>5.7413321499887999</v>
          </cell>
          <cell r="AV111">
            <v>174524.97618999999</v>
          </cell>
          <cell r="AW111">
            <v>28.859622030368705</v>
          </cell>
          <cell r="AY111">
            <v>325803.81699999998</v>
          </cell>
          <cell r="AZ111">
            <v>5.9921163077898365</v>
          </cell>
          <cell r="BB111">
            <v>3507349.16579</v>
          </cell>
          <cell r="BC111">
            <v>7.2383908059264881</v>
          </cell>
          <cell r="BE111">
            <v>42272.595090000003</v>
          </cell>
          <cell r="BF111">
            <v>90.826037574825875</v>
          </cell>
          <cell r="BH111">
            <v>34905.803</v>
          </cell>
          <cell r="BI111">
            <v>-18.621156982228097</v>
          </cell>
        </row>
        <row r="112">
          <cell r="B112" t="str">
            <v xml:space="preserve">Septiembre </v>
          </cell>
          <cell r="C112">
            <v>757205.65700000001</v>
          </cell>
          <cell r="D112">
            <v>78135.067999999999</v>
          </cell>
          <cell r="E112">
            <v>7.1793883766172115</v>
          </cell>
          <cell r="G112">
            <v>3467232.0815700004</v>
          </cell>
          <cell r="H112">
            <v>382944.38876000023</v>
          </cell>
          <cell r="I112">
            <v>8.0538827822156431</v>
          </cell>
          <cell r="K112">
            <v>3506930.4010000001</v>
          </cell>
          <cell r="L112">
            <v>399494.72649999999</v>
          </cell>
          <cell r="M112">
            <v>8.4769199283099734</v>
          </cell>
          <cell r="O112">
            <v>3540535.682</v>
          </cell>
          <cell r="P112">
            <v>390296.62150000001</v>
          </cell>
          <cell r="Q112">
            <v>8.0283665414096319</v>
          </cell>
          <cell r="S112" t="str">
            <v xml:space="preserve">Septiembre </v>
          </cell>
          <cell r="T112">
            <v>757205.65700000001</v>
          </cell>
          <cell r="U112">
            <v>7.1793883766172115</v>
          </cell>
          <cell r="W112">
            <v>214387.715</v>
          </cell>
          <cell r="X112">
            <v>7.2992527191822587</v>
          </cell>
          <cell r="Z112">
            <v>369181.908</v>
          </cell>
          <cell r="AA112">
            <v>9.583331101512977</v>
          </cell>
          <cell r="AC112">
            <v>76973.929000000004</v>
          </cell>
          <cell r="AD112">
            <v>-13.526350457866906</v>
          </cell>
          <cell r="AF112">
            <v>96662.104999999996</v>
          </cell>
          <cell r="AG112">
            <v>19.675030431803986</v>
          </cell>
          <cell r="AI112" t="str">
            <v xml:space="preserve">Septiembre </v>
          </cell>
          <cell r="AJ112">
            <v>757205.65700000001</v>
          </cell>
          <cell r="AK112">
            <v>7.1793883766172115</v>
          </cell>
          <cell r="AM112">
            <v>3467232.0815700004</v>
          </cell>
          <cell r="AN112">
            <v>8.0538827822156431</v>
          </cell>
          <cell r="AP112">
            <v>821719.83700000006</v>
          </cell>
          <cell r="AQ112">
            <v>5.3802696550244677</v>
          </cell>
          <cell r="AS112">
            <v>1373635.8285699999</v>
          </cell>
          <cell r="AT112">
            <v>7.8781804050499202</v>
          </cell>
          <cell r="AV112">
            <v>183249.71</v>
          </cell>
          <cell r="AW112">
            <v>34.882440195967114</v>
          </cell>
          <cell r="AY112">
            <v>331421.049</v>
          </cell>
          <cell r="AZ112">
            <v>5.760859638844142</v>
          </cell>
          <cell r="BB112">
            <v>3540535.682</v>
          </cell>
          <cell r="BC112">
            <v>8.0283665414096319</v>
          </cell>
          <cell r="BE112">
            <v>39698.319430000003</v>
          </cell>
          <cell r="BF112">
            <v>64.843314233173245</v>
          </cell>
          <cell r="BH112">
            <v>33605.281000000003</v>
          </cell>
          <cell r="BI112">
            <v>-24.535664639954216</v>
          </cell>
        </row>
        <row r="113">
          <cell r="B113" t="str">
            <v xml:space="preserve">Octubre </v>
          </cell>
          <cell r="C113">
            <v>764598.71499999997</v>
          </cell>
          <cell r="D113">
            <v>87423.442999999999</v>
          </cell>
          <cell r="E113">
            <v>8.6088764235563922</v>
          </cell>
          <cell r="G113">
            <v>3499260.0706700003</v>
          </cell>
          <cell r="H113">
            <v>385068.9224500003</v>
          </cell>
          <cell r="I113">
            <v>8.0845958922490926</v>
          </cell>
          <cell r="K113">
            <v>3536334.4283000003</v>
          </cell>
          <cell r="L113">
            <v>396444.15920000029</v>
          </cell>
          <cell r="M113">
            <v>8.3357280342880813</v>
          </cell>
          <cell r="O113">
            <v>3570588.7483000001</v>
          </cell>
          <cell r="P113">
            <v>388322.03420000029</v>
          </cell>
          <cell r="Q113">
            <v>7.9284907036935488</v>
          </cell>
          <cell r="S113" t="str">
            <v xml:space="preserve">Octubre </v>
          </cell>
          <cell r="T113">
            <v>764598.71499999997</v>
          </cell>
          <cell r="U113">
            <v>8.6088764235563922</v>
          </cell>
          <cell r="W113">
            <v>221921.079</v>
          </cell>
          <cell r="X113">
            <v>11.282150673116281</v>
          </cell>
          <cell r="Z113">
            <v>365343.52600000001</v>
          </cell>
          <cell r="AA113">
            <v>9.701484137390894</v>
          </cell>
          <cell r="AC113">
            <v>76936.081999999995</v>
          </cell>
          <cell r="AD113">
            <v>-14.27054063601175</v>
          </cell>
          <cell r="AF113">
            <v>100398.02800000001</v>
          </cell>
          <cell r="AG113">
            <v>22.745405025965802</v>
          </cell>
          <cell r="AI113" t="str">
            <v xml:space="preserve">Octubre </v>
          </cell>
          <cell r="AJ113">
            <v>764598.71499999997</v>
          </cell>
          <cell r="AK113">
            <v>8.6088764235563922</v>
          </cell>
          <cell r="AM113">
            <v>3499260.0706700003</v>
          </cell>
          <cell r="AN113">
            <v>8.0845958922490926</v>
          </cell>
          <cell r="AP113">
            <v>799850.38899999997</v>
          </cell>
          <cell r="AQ113">
            <v>1.9832148606382154</v>
          </cell>
          <cell r="AS113">
            <v>1421834.3356700002</v>
          </cell>
          <cell r="AT113">
            <v>9.299265383034113</v>
          </cell>
          <cell r="AV113">
            <v>183779.454</v>
          </cell>
          <cell r="AW113">
            <v>36.420492477229608</v>
          </cell>
          <cell r="AY113">
            <v>329197.17700000003</v>
          </cell>
          <cell r="AZ113">
            <v>4.9562785287395332</v>
          </cell>
          <cell r="BB113">
            <v>3570588.7483000001</v>
          </cell>
          <cell r="BC113">
            <v>7.9284907036935488</v>
          </cell>
          <cell r="BE113">
            <v>37074.357630000006</v>
          </cell>
          <cell r="BF113">
            <v>38.767644262985449</v>
          </cell>
          <cell r="BH113">
            <v>34254.32</v>
          </cell>
          <cell r="BI113">
            <v>-22.245832119943973</v>
          </cell>
        </row>
        <row r="114">
          <cell r="B114" t="str">
            <v xml:space="preserve">Noviembre </v>
          </cell>
          <cell r="C114">
            <v>805623.91700000002</v>
          </cell>
          <cell r="D114">
            <v>100167.49</v>
          </cell>
          <cell r="E114">
            <v>9.8255763075138844</v>
          </cell>
          <cell r="G114">
            <v>3568542.66267</v>
          </cell>
          <cell r="H114">
            <v>415009.59209999989</v>
          </cell>
          <cell r="I114">
            <v>8.8265441003173315</v>
          </cell>
          <cell r="K114">
            <v>3604916.3306</v>
          </cell>
          <cell r="L114">
            <v>427356.89340000012</v>
          </cell>
          <cell r="M114">
            <v>9.1045445769785225</v>
          </cell>
          <cell r="O114">
            <v>3638098.9685999998</v>
          </cell>
          <cell r="P114">
            <v>418089.79540000012</v>
          </cell>
          <cell r="Q114">
            <v>8.6572563510588569</v>
          </cell>
          <cell r="S114" t="str">
            <v xml:space="preserve">Noviembre </v>
          </cell>
          <cell r="T114">
            <v>805623.91700000002</v>
          </cell>
          <cell r="U114">
            <v>9.8255763075138844</v>
          </cell>
          <cell r="W114">
            <v>229024.245</v>
          </cell>
          <cell r="X114">
            <v>8.8893897159556214</v>
          </cell>
          <cell r="Z114">
            <v>391400.69099999999</v>
          </cell>
          <cell r="AA114">
            <v>14.022455688751284</v>
          </cell>
          <cell r="AC114">
            <v>78827.278000000006</v>
          </cell>
          <cell r="AD114">
            <v>-14.09252758944943</v>
          </cell>
          <cell r="AF114">
            <v>106371.70299999999</v>
          </cell>
          <cell r="AG114">
            <v>20.607688806471334</v>
          </cell>
          <cell r="AI114" t="str">
            <v xml:space="preserve">Noviembre </v>
          </cell>
          <cell r="AJ114">
            <v>805623.91700000002</v>
          </cell>
          <cell r="AK114">
            <v>9.8255763075138844</v>
          </cell>
          <cell r="AM114">
            <v>3568542.66267</v>
          </cell>
          <cell r="AN114">
            <v>8.8265441003173315</v>
          </cell>
          <cell r="AP114">
            <v>794718.78700000001</v>
          </cell>
          <cell r="AQ114">
            <v>-0.3164570996688994</v>
          </cell>
          <cell r="AS114">
            <v>1453334.99667</v>
          </cell>
          <cell r="AT114">
            <v>12.026299854559518</v>
          </cell>
          <cell r="AV114">
            <v>179417.87</v>
          </cell>
          <cell r="AW114">
            <v>36.520840231594455</v>
          </cell>
          <cell r="AY114">
            <v>335447.092</v>
          </cell>
          <cell r="AZ114">
            <v>4.9640726556769552</v>
          </cell>
          <cell r="BB114">
            <v>3638098.9685999998</v>
          </cell>
          <cell r="BC114">
            <v>8.6572563510588569</v>
          </cell>
          <cell r="BE114">
            <v>36373.667930000003</v>
          </cell>
          <cell r="BF114">
            <v>45.592945436166822</v>
          </cell>
          <cell r="BH114">
            <v>33182.637999999999</v>
          </cell>
          <cell r="BI114">
            <v>-24.824339940127775</v>
          </cell>
        </row>
        <row r="115">
          <cell r="B115" t="str">
            <v xml:space="preserve">Diciembre </v>
          </cell>
          <cell r="C115">
            <v>900843.73</v>
          </cell>
          <cell r="D115">
            <v>107008.41800000001</v>
          </cell>
          <cell r="E115">
            <v>9.1399526603913337</v>
          </cell>
          <cell r="G115">
            <v>3666625.9933600002</v>
          </cell>
          <cell r="H115">
            <v>441000.87384999992</v>
          </cell>
          <cell r="I115">
            <v>9.3244836874119912</v>
          </cell>
          <cell r="K115">
            <v>3700461.3100999999</v>
          </cell>
          <cell r="L115">
            <v>449582.25315000012</v>
          </cell>
          <cell r="M115">
            <v>9.4762139689886045</v>
          </cell>
          <cell r="O115">
            <v>3731810.7201</v>
          </cell>
          <cell r="P115">
            <v>437039.86715000012</v>
          </cell>
          <cell r="Q115">
            <v>8.9329104338855014</v>
          </cell>
          <cell r="S115" t="str">
            <v xml:space="preserve">Diciembre </v>
          </cell>
          <cell r="T115">
            <v>900843.73</v>
          </cell>
          <cell r="U115">
            <v>9.1399526603913337</v>
          </cell>
          <cell r="W115">
            <v>263594.92200000002</v>
          </cell>
          <cell r="X115">
            <v>9.1710275448978784</v>
          </cell>
          <cell r="Z115">
            <v>437470.22899999999</v>
          </cell>
          <cell r="AA115">
            <v>10.897919440201377</v>
          </cell>
          <cell r="AC115">
            <v>77189.607000000004</v>
          </cell>
          <cell r="AD115">
            <v>-13.540441260409603</v>
          </cell>
          <cell r="AF115">
            <v>122588.97199999999</v>
          </cell>
          <cell r="AG115">
            <v>22.353308192500929</v>
          </cell>
          <cell r="AI115" t="str">
            <v xml:space="preserve">Diciembre </v>
          </cell>
          <cell r="AJ115">
            <v>900843.73</v>
          </cell>
          <cell r="AK115">
            <v>9.1399526603913337</v>
          </cell>
          <cell r="AM115">
            <v>3666625.9933600002</v>
          </cell>
          <cell r="AN115">
            <v>9.3244836874119912</v>
          </cell>
          <cell r="AP115">
            <v>815274.93099999998</v>
          </cell>
          <cell r="AQ115">
            <v>4.6698880185491936</v>
          </cell>
          <cell r="AS115">
            <v>1440792.1393599999</v>
          </cell>
          <cell r="AT115">
            <v>9.8480469434678817</v>
          </cell>
          <cell r="AV115">
            <v>175575.48300000001</v>
          </cell>
          <cell r="AW115">
            <v>26.877682628858228</v>
          </cell>
          <cell r="AY115">
            <v>334139.71000000002</v>
          </cell>
          <cell r="AZ115">
            <v>11.534286492020897</v>
          </cell>
          <cell r="BB115">
            <v>3731810.7201</v>
          </cell>
          <cell r="BC115">
            <v>8.9329104338855014</v>
          </cell>
          <cell r="BE115">
            <v>33835.316740000002</v>
          </cell>
          <cell r="BF115">
            <v>28.856360483036308</v>
          </cell>
          <cell r="BH115">
            <v>31349.41</v>
          </cell>
          <cell r="BI115">
            <v>-31.307276680663271</v>
          </cell>
        </row>
        <row r="117">
          <cell r="B117">
            <v>2004</v>
          </cell>
          <cell r="S117">
            <v>2004</v>
          </cell>
          <cell r="AI117">
            <v>2004</v>
          </cell>
        </row>
        <row r="118">
          <cell r="B118" t="str">
            <v>Enero</v>
          </cell>
          <cell r="C118">
            <v>846000.85</v>
          </cell>
          <cell r="D118">
            <v>101784.70699999999</v>
          </cell>
          <cell r="E118">
            <v>9.0932051028410239</v>
          </cell>
          <cell r="G118">
            <v>3635413.96912</v>
          </cell>
          <cell r="H118">
            <v>396544.5716999998</v>
          </cell>
          <cell r="I118">
            <v>7.7175392621530854</v>
          </cell>
          <cell r="K118">
            <v>3678626.5716399997</v>
          </cell>
          <cell r="L118">
            <v>402831.16523999977</v>
          </cell>
          <cell r="M118">
            <v>7.7692652832829445</v>
          </cell>
          <cell r="O118">
            <v>3713933.7186400001</v>
          </cell>
          <cell r="P118">
            <v>399371.77923999977</v>
          </cell>
          <cell r="Q118">
            <v>7.5310775324724659</v>
          </cell>
          <cell r="S118" t="str">
            <v>Enero</v>
          </cell>
          <cell r="T118">
            <v>846000.85</v>
          </cell>
          <cell r="U118">
            <v>9.0932051028410239</v>
          </cell>
          <cell r="W118">
            <v>251754.57500000001</v>
          </cell>
          <cell r="X118">
            <v>8.0961008547615823</v>
          </cell>
          <cell r="Z118">
            <v>390691.83</v>
          </cell>
          <cell r="AA118">
            <v>10.004145032086988</v>
          </cell>
          <cell r="AC118">
            <v>85231.726999999999</v>
          </cell>
          <cell r="AD118">
            <v>-5.219623769046084</v>
          </cell>
          <cell r="AF118">
            <v>118322.71799999999</v>
          </cell>
          <cell r="AG118">
            <v>21.35775283579656</v>
          </cell>
          <cell r="AI118" t="str">
            <v>Enero</v>
          </cell>
          <cell r="AJ118">
            <v>846000.85</v>
          </cell>
          <cell r="AK118">
            <v>9.0932051028410239</v>
          </cell>
          <cell r="AM118">
            <v>3635413.96912</v>
          </cell>
          <cell r="AN118">
            <v>7.7175392621530854</v>
          </cell>
          <cell r="AP118">
            <v>772651.30099999998</v>
          </cell>
          <cell r="AQ118">
            <v>-11.383586428775166</v>
          </cell>
          <cell r="AS118">
            <v>1502864.2801199998</v>
          </cell>
          <cell r="AT118">
            <v>17.834396154658844</v>
          </cell>
          <cell r="AV118">
            <v>174813.266</v>
          </cell>
          <cell r="AW118">
            <v>20.537182047252482</v>
          </cell>
          <cell r="AY118">
            <v>339084.272</v>
          </cell>
          <cell r="AZ118">
            <v>10.404610442889204</v>
          </cell>
          <cell r="BB118">
            <v>3713933.7186400001</v>
          </cell>
          <cell r="BC118">
            <v>7.5310775324724659</v>
          </cell>
          <cell r="BE118">
            <v>43212.60252</v>
          </cell>
          <cell r="BF118">
            <v>12.306279477765722</v>
          </cell>
          <cell r="BH118">
            <v>35307.146999999997</v>
          </cell>
          <cell r="BI118">
            <v>-12.595930987111842</v>
          </cell>
        </row>
        <row r="119">
          <cell r="B119" t="str">
            <v>Febrero</v>
          </cell>
          <cell r="C119">
            <v>839085.30900000001</v>
          </cell>
          <cell r="D119">
            <v>104755.2</v>
          </cell>
          <cell r="E119">
            <v>9.3088622182757224</v>
          </cell>
          <cell r="G119">
            <v>3643813.5615300001</v>
          </cell>
          <cell r="H119">
            <v>391080.15009000013</v>
          </cell>
          <cell r="I119">
            <v>7.1638404528092918</v>
          </cell>
          <cell r="K119">
            <v>3699279.0960999997</v>
          </cell>
          <cell r="L119">
            <v>415669.57979999972</v>
          </cell>
          <cell r="M119">
            <v>7.772060113681083</v>
          </cell>
          <cell r="O119">
            <v>3734991.0131000001</v>
          </cell>
          <cell r="P119">
            <v>412854.5757999997</v>
          </cell>
          <cell r="Q119">
            <v>7.5505630971292996</v>
          </cell>
          <cell r="S119" t="str">
            <v>Febrero</v>
          </cell>
          <cell r="T119">
            <v>839085.30900000001</v>
          </cell>
          <cell r="U119">
            <v>9.3088622182757224</v>
          </cell>
          <cell r="W119">
            <v>246725.82199999999</v>
          </cell>
          <cell r="X119">
            <v>8.0754879505017119</v>
          </cell>
          <cell r="Z119">
            <v>391578.06199999998</v>
          </cell>
          <cell r="AA119">
            <v>9.957677355080703</v>
          </cell>
          <cell r="AC119">
            <v>85248.16</v>
          </cell>
          <cell r="AD119">
            <v>-3.1447434430006407</v>
          </cell>
          <cell r="AF119">
            <v>115533.265</v>
          </cell>
          <cell r="AG119">
            <v>21.352727328937977</v>
          </cell>
          <cell r="AI119" t="str">
            <v>Febrero</v>
          </cell>
          <cell r="AJ119">
            <v>839085.30900000001</v>
          </cell>
          <cell r="AK119">
            <v>9.3088622182757224</v>
          </cell>
          <cell r="AM119">
            <v>3643813.5615300001</v>
          </cell>
          <cell r="AN119">
            <v>7.1638404528092918</v>
          </cell>
          <cell r="AP119">
            <v>788031.69200000004</v>
          </cell>
          <cell r="AQ119">
            <v>-14.313451799643644</v>
          </cell>
          <cell r="AS119">
            <v>1499026.1115299999</v>
          </cell>
          <cell r="AT119">
            <v>18.937161023214617</v>
          </cell>
          <cell r="AV119">
            <v>181453.18400000001</v>
          </cell>
          <cell r="AW119">
            <v>25.819834528359838</v>
          </cell>
          <cell r="AY119">
            <v>336217.26500000001</v>
          </cell>
          <cell r="AZ119">
            <v>9.0329762619941398</v>
          </cell>
          <cell r="BB119">
            <v>3734991.0131000001</v>
          </cell>
          <cell r="BC119">
            <v>7.5505630971292996</v>
          </cell>
          <cell r="BE119">
            <v>55465.534570000003</v>
          </cell>
          <cell r="BF119">
            <v>71.846736028369619</v>
          </cell>
          <cell r="BH119">
            <v>35711.917000000001</v>
          </cell>
          <cell r="BI119">
            <v>-11.327397884531115</v>
          </cell>
        </row>
        <row r="120">
          <cell r="B120" t="str">
            <v>Marzo</v>
          </cell>
          <cell r="C120">
            <v>842320.73400000005</v>
          </cell>
          <cell r="D120">
            <v>98487.87</v>
          </cell>
          <cell r="E120">
            <v>8.6441520985671829</v>
          </cell>
          <cell r="G120">
            <v>3723808.07278</v>
          </cell>
          <cell r="H120">
            <v>433205.12598000001</v>
          </cell>
          <cell r="I120">
            <v>8.5715487479916774</v>
          </cell>
          <cell r="K120">
            <v>3801914.2901999997</v>
          </cell>
          <cell r="L120">
            <v>475714.59469999978</v>
          </cell>
          <cell r="M120">
            <v>9.6625217946957882</v>
          </cell>
          <cell r="O120">
            <v>3839267.6791999997</v>
          </cell>
          <cell r="P120">
            <v>476319.8596999998</v>
          </cell>
          <cell r="Q120">
            <v>9.5298493299552849</v>
          </cell>
          <cell r="S120" t="str">
            <v>Marzo</v>
          </cell>
          <cell r="T120">
            <v>842320.73400000005</v>
          </cell>
          <cell r="U120">
            <v>8.6441520985671829</v>
          </cell>
          <cell r="W120">
            <v>239654.44899999999</v>
          </cell>
          <cell r="X120">
            <v>7.5987801906861732</v>
          </cell>
          <cell r="Z120">
            <v>406050.90700000001</v>
          </cell>
          <cell r="AA120">
            <v>9.0086019946949722</v>
          </cell>
          <cell r="AC120">
            <v>84806.001000000004</v>
          </cell>
          <cell r="AD120">
            <v>-8.0480601933360099</v>
          </cell>
          <cell r="AF120">
            <v>111809.37699999999</v>
          </cell>
          <cell r="AG120">
            <v>27.273460123327791</v>
          </cell>
          <cell r="AI120" t="str">
            <v>Marzo</v>
          </cell>
          <cell r="AJ120">
            <v>842320.73400000005</v>
          </cell>
          <cell r="AK120">
            <v>8.6441520985671829</v>
          </cell>
          <cell r="AM120">
            <v>3723808.07278</v>
          </cell>
          <cell r="AN120">
            <v>8.5715487479916774</v>
          </cell>
          <cell r="AP120">
            <v>845268.59299999999</v>
          </cell>
          <cell r="AQ120">
            <v>-7.6848089478258528</v>
          </cell>
          <cell r="AS120">
            <v>1494780.6797799999</v>
          </cell>
          <cell r="AT120">
            <v>18.087298000467328</v>
          </cell>
          <cell r="AV120">
            <v>187225.14600000001</v>
          </cell>
          <cell r="AW120">
            <v>25.931258622186633</v>
          </cell>
          <cell r="AY120">
            <v>354212.92</v>
          </cell>
          <cell r="AZ120">
            <v>9.1954081565863888</v>
          </cell>
          <cell r="BB120">
            <v>3839267.6791999997</v>
          </cell>
          <cell r="BC120">
            <v>9.5298493299552849</v>
          </cell>
          <cell r="BE120">
            <v>78106.217420000001</v>
          </cell>
          <cell r="BF120">
            <v>110.5132807395411</v>
          </cell>
          <cell r="BH120">
            <v>37353.389000000003</v>
          </cell>
          <cell r="BI120">
            <v>-2.478793936325649</v>
          </cell>
        </row>
        <row r="121">
          <cell r="B121" t="str">
            <v>Abril</v>
          </cell>
          <cell r="C121">
            <v>835300.95200000005</v>
          </cell>
          <cell r="D121">
            <v>103126.022</v>
          </cell>
          <cell r="E121">
            <v>9.475832102419842</v>
          </cell>
          <cell r="G121">
            <v>3739339.74652</v>
          </cell>
          <cell r="H121">
            <v>449458.75961000012</v>
          </cell>
          <cell r="I121">
            <v>9.0698890167827546</v>
          </cell>
          <cell r="K121">
            <v>3784157.7024000003</v>
          </cell>
          <cell r="L121">
            <v>461918.73946000001</v>
          </cell>
          <cell r="M121">
            <v>9.3020966172170514</v>
          </cell>
          <cell r="O121">
            <v>3820608.2864000001</v>
          </cell>
          <cell r="P121">
            <v>462184.16846000002</v>
          </cell>
          <cell r="Q121">
            <v>9.1659267623695957</v>
          </cell>
          <cell r="S121" t="str">
            <v>Abril</v>
          </cell>
          <cell r="T121">
            <v>835300.95200000005</v>
          </cell>
          <cell r="U121">
            <v>9.475832102419842</v>
          </cell>
          <cell r="W121">
            <v>247615.519</v>
          </cell>
          <cell r="X121">
            <v>11.139402028597789</v>
          </cell>
          <cell r="Z121">
            <v>390870.87400000001</v>
          </cell>
          <cell r="AA121">
            <v>7.8261763798561033</v>
          </cell>
          <cell r="AC121">
            <v>83910.402000000002</v>
          </cell>
          <cell r="AD121">
            <v>-2.5113823663117212</v>
          </cell>
          <cell r="AF121">
            <v>112904.15700000001</v>
          </cell>
          <cell r="AG121">
            <v>23.217227661462445</v>
          </cell>
          <cell r="AI121" t="str">
            <v>Abril</v>
          </cell>
          <cell r="AJ121">
            <v>835300.95200000005</v>
          </cell>
          <cell r="AK121">
            <v>9.475832102419842</v>
          </cell>
          <cell r="AM121">
            <v>3739339.74652</v>
          </cell>
          <cell r="AN121">
            <v>9.0698890167827546</v>
          </cell>
          <cell r="AP121">
            <v>823229.71499999997</v>
          </cell>
          <cell r="AQ121">
            <v>-4.4429224010440267</v>
          </cell>
          <cell r="AS121">
            <v>1535965.19352</v>
          </cell>
          <cell r="AT121">
            <v>15.613659174938777</v>
          </cell>
          <cell r="AV121">
            <v>188746.03200000001</v>
          </cell>
          <cell r="AW121">
            <v>26.269465796864445</v>
          </cell>
          <cell r="AY121">
            <v>356097.85399999999</v>
          </cell>
          <cell r="AZ121">
            <v>9.2756339587046579</v>
          </cell>
          <cell r="BB121">
            <v>3820608.2864000001</v>
          </cell>
          <cell r="BC121">
            <v>9.1659267623695957</v>
          </cell>
          <cell r="BE121">
            <v>44817.955880000001</v>
          </cell>
          <cell r="BF121">
            <v>32.910970329730937</v>
          </cell>
          <cell r="BH121">
            <v>36450.584000000003</v>
          </cell>
          <cell r="BI121">
            <v>-3.3361282199042614</v>
          </cell>
        </row>
        <row r="122">
          <cell r="B122" t="str">
            <v>Mayo</v>
          </cell>
          <cell r="C122">
            <v>853807.86699999997</v>
          </cell>
          <cell r="D122">
            <v>114852.197</v>
          </cell>
          <cell r="E122">
            <v>10.794704493384245</v>
          </cell>
          <cell r="G122">
            <v>3752641.7546700002</v>
          </cell>
          <cell r="H122">
            <v>398121.55518000032</v>
          </cell>
          <cell r="I122">
            <v>7.2713959928858305</v>
          </cell>
          <cell r="K122">
            <v>3795930.6710999999</v>
          </cell>
          <cell r="L122">
            <v>410296.87529999972</v>
          </cell>
          <cell r="M122">
            <v>7.5116501931583892</v>
          </cell>
          <cell r="O122">
            <v>3830402.6870999997</v>
          </cell>
          <cell r="P122">
            <v>409476.21829999972</v>
          </cell>
          <cell r="Q122">
            <v>7.3687584711126073</v>
          </cell>
          <cell r="S122" t="str">
            <v>Mayo</v>
          </cell>
          <cell r="T122">
            <v>853807.86699999997</v>
          </cell>
          <cell r="U122">
            <v>10.794704493384245</v>
          </cell>
          <cell r="W122">
            <v>250553.40299999999</v>
          </cell>
          <cell r="X122">
            <v>9.803122834633065</v>
          </cell>
          <cell r="Z122">
            <v>399459.92</v>
          </cell>
          <cell r="AA122">
            <v>11.586760207617559</v>
          </cell>
          <cell r="AC122">
            <v>91035.622000000003</v>
          </cell>
          <cell r="AD122">
            <v>6.2593697106384791</v>
          </cell>
          <cell r="AF122">
            <v>112758.92200000001</v>
          </cell>
          <cell r="AG122">
            <v>14.14830252203982</v>
          </cell>
          <cell r="AI122" t="str">
            <v>Mayo</v>
          </cell>
          <cell r="AJ122">
            <v>853807.86699999997</v>
          </cell>
          <cell r="AK122">
            <v>10.794704493384245</v>
          </cell>
          <cell r="AM122">
            <v>3752641.7546700002</v>
          </cell>
          <cell r="AN122">
            <v>7.2713959928858305</v>
          </cell>
          <cell r="AP122">
            <v>806467.397</v>
          </cell>
          <cell r="AQ122">
            <v>-5.7851026246168171</v>
          </cell>
          <cell r="AS122">
            <v>1541135.07467</v>
          </cell>
          <cell r="AT122">
            <v>11.733566719367463</v>
          </cell>
          <cell r="AV122">
            <v>189565.58</v>
          </cell>
          <cell r="AW122">
            <v>19.037065300238766</v>
          </cell>
          <cell r="AY122">
            <v>361665.83600000001</v>
          </cell>
          <cell r="AZ122">
            <v>8.570449250321678</v>
          </cell>
          <cell r="BB122">
            <v>3830402.6870999997</v>
          </cell>
          <cell r="BC122">
            <v>7.3687584711126073</v>
          </cell>
          <cell r="BE122">
            <v>43288.916429999997</v>
          </cell>
          <cell r="BF122">
            <v>33.414717128806686</v>
          </cell>
          <cell r="BH122">
            <v>34472.016000000003</v>
          </cell>
          <cell r="BI122">
            <v>-6.3388754986447431</v>
          </cell>
        </row>
        <row r="125">
          <cell r="B125" t="str">
            <v>Fuente: Banco de México</v>
          </cell>
          <cell r="S125" t="str">
            <v>1/ Los billetes y monedas en poder del público se obtienen excluyendo de los billetes y monedas en circulación, la caja de los bancos</v>
          </cell>
          <cell r="AI125" t="str">
            <v>1/ Distinta a las cuentas de cheques y a los depósitos en cuenta corriente.</v>
          </cell>
        </row>
        <row r="126">
          <cell r="S126" t="str">
            <v>Fuente: Banxico</v>
          </cell>
          <cell r="AI126" t="str">
            <v>2/ Incluye obligaciones hipotecarias, obligaciones quirografarias, papel comercial, certificados de participación ordinaria, pagaré a mediano y corto plazo y certificados bursátiles emitidos por entidades privadas residentes.</v>
          </cell>
        </row>
        <row r="127">
          <cell r="AI127" t="str">
            <v>Fuente: Banco de México</v>
          </cell>
        </row>
        <row r="129">
          <cell r="B129" t="str">
            <v>Cuadro 12</v>
          </cell>
          <cell r="CS129" t="str">
            <v>Cuadro 13</v>
          </cell>
          <cell r="DV129" t="str">
            <v xml:space="preserve">Cuadro 14 </v>
          </cell>
        </row>
        <row r="130">
          <cell r="B130" t="str">
            <v>Inversiones de las SIEFORES</v>
          </cell>
          <cell r="CS130" t="str">
            <v>Ahorro Financiero y Captación Financiera</v>
          </cell>
          <cell r="DV130" t="str">
            <v>Ahorro Financiero y Captación Financiera</v>
          </cell>
        </row>
        <row r="131">
          <cell r="B131" t="str">
            <v>(Como proporción del total en Siefores)</v>
          </cell>
          <cell r="CS131" t="str">
            <v>(Saldos en millones de pesos)</v>
          </cell>
          <cell r="DV131" t="str">
            <v>(Variaciones reales anuales)</v>
          </cell>
        </row>
        <row r="133">
          <cell r="C133" t="str">
            <v xml:space="preserve">En Valores </v>
          </cell>
          <cell r="D133" t="str">
            <v>En BREMS</v>
          </cell>
          <cell r="E133" t="str">
            <v xml:space="preserve">En valores </v>
          </cell>
          <cell r="G133" t="str">
            <v xml:space="preserve">En Valores </v>
          </cell>
          <cell r="CT133" t="str">
            <v>Captación bancaria</v>
          </cell>
          <cell r="CZ133" t="str">
            <v>Valores emitidos por el Gobierno Federal</v>
          </cell>
          <cell r="DD133" t="str">
            <v>Emitidos por entidades privadas</v>
          </cell>
          <cell r="DF133" t="str">
            <v>Emitidos por el IPAB</v>
          </cell>
          <cell r="DI133" t="str">
            <v>Emitidos por BANXICO</v>
          </cell>
          <cell r="DL133" t="str">
            <v>Otros valores publicos</v>
          </cell>
          <cell r="DN133" t="str">
            <v>Captación Financiera</v>
          </cell>
          <cell r="DP133" t="str">
            <v>FAR sin SIEFORES</v>
          </cell>
          <cell r="DR133" t="str">
            <v>Ahorro financiero</v>
          </cell>
          <cell r="DW133" t="str">
            <v>Captación bancaria</v>
          </cell>
          <cell r="EC133" t="str">
            <v>Valores emitidos por el Gobierno Federal</v>
          </cell>
          <cell r="EG133" t="str">
            <v>Emitidos por entidades privadas</v>
          </cell>
          <cell r="EI133" t="str">
            <v>Emitidos por el IPAB</v>
          </cell>
          <cell r="EL133" t="str">
            <v>Emitidos por BANXICO</v>
          </cell>
          <cell r="EO133" t="str">
            <v>Otros valores publicos</v>
          </cell>
          <cell r="EQ133" t="str">
            <v>Captación Financiera</v>
          </cell>
          <cell r="ES133" t="str">
            <v>FAR sin SIEFORES</v>
          </cell>
          <cell r="ET133" t="str">
            <v>Ahorro financiero</v>
          </cell>
        </row>
        <row r="134">
          <cell r="C134" t="str">
            <v>Gubernamentales</v>
          </cell>
          <cell r="E134" t="str">
            <v>privados</v>
          </cell>
          <cell r="G134" t="str">
            <v>del IPAB</v>
          </cell>
          <cell r="CT134" t="str">
            <v>Total</v>
          </cell>
          <cell r="CU134" t="str">
            <v>Banca comercial</v>
          </cell>
          <cell r="CX134" t="str">
            <v>Banca de desarrollo</v>
          </cell>
          <cell r="DA134" t="str">
            <v>En poder de residentes del país</v>
          </cell>
          <cell r="DB134" t="str">
            <v xml:space="preserve">   En poder de residentes del exterior</v>
          </cell>
          <cell r="DF134" t="str">
            <v>Residentes en</v>
          </cell>
          <cell r="DG134" t="str">
            <v xml:space="preserve">Residentes en </v>
          </cell>
          <cell r="DI134" t="str">
            <v>Residentes en</v>
          </cell>
          <cell r="DJ134" t="str">
            <v xml:space="preserve">Residentes en </v>
          </cell>
          <cell r="DS134" t="str">
            <v xml:space="preserve">   En poder de residentes</v>
          </cell>
          <cell r="DT134" t="str">
            <v xml:space="preserve">   En poder de no residentes</v>
          </cell>
          <cell r="DW134" t="str">
            <v>Total</v>
          </cell>
          <cell r="DX134" t="str">
            <v>Banca comercial</v>
          </cell>
          <cell r="EA134" t="str">
            <v>Banca de desarrollo</v>
          </cell>
          <cell r="ED134" t="str">
            <v>En poder de residentes del país</v>
          </cell>
          <cell r="EE134" t="str">
            <v xml:space="preserve">   En poder de residentes del exterior</v>
          </cell>
          <cell r="EI134" t="str">
            <v>Residentes en el país</v>
          </cell>
          <cell r="EJ134" t="str">
            <v>Residentes en el exterior</v>
          </cell>
          <cell r="EL134" t="str">
            <v>Residentes en el país</v>
          </cell>
          <cell r="EM134" t="str">
            <v>Residentes en el exterior</v>
          </cell>
          <cell r="EU134" t="str">
            <v xml:space="preserve">   En poder de residentes</v>
          </cell>
          <cell r="EV134" t="str">
            <v xml:space="preserve">   En poder de no residentes</v>
          </cell>
        </row>
        <row r="135">
          <cell r="CU135" t="str">
            <v>Total</v>
          </cell>
          <cell r="CV135" t="str">
            <v>Residente en el país</v>
          </cell>
          <cell r="CW135" t="str">
            <v>Residente en el exterior</v>
          </cell>
          <cell r="CZ135" t="str">
            <v>Total</v>
          </cell>
          <cell r="DF135" t="str">
            <v>el país</v>
          </cell>
          <cell r="DG135" t="str">
            <v>el exterior</v>
          </cell>
          <cell r="DI135" t="str">
            <v>el país</v>
          </cell>
          <cell r="DJ135" t="str">
            <v>el exterior</v>
          </cell>
          <cell r="DR135" t="str">
            <v>Total</v>
          </cell>
          <cell r="DX135" t="str">
            <v>Total</v>
          </cell>
          <cell r="DY135" t="str">
            <v>Residente en el país</v>
          </cell>
          <cell r="DZ135" t="str">
            <v>Residente en el exterior</v>
          </cell>
          <cell r="EC135" t="str">
            <v>Total</v>
          </cell>
          <cell r="ET135" t="str">
            <v>Total</v>
          </cell>
        </row>
        <row r="136">
          <cell r="B136">
            <v>1997</v>
          </cell>
          <cell r="C136">
            <v>99.033397233109483</v>
          </cell>
          <cell r="D136" t="str">
            <v>N/E</v>
          </cell>
          <cell r="E136">
            <v>0.96660276689051006</v>
          </cell>
          <cell r="G136" t="str">
            <v>N/E</v>
          </cell>
        </row>
        <row r="137">
          <cell r="B137">
            <v>1998</v>
          </cell>
          <cell r="C137">
            <v>96.860886725489507</v>
          </cell>
          <cell r="D137" t="str">
            <v>N/E</v>
          </cell>
          <cell r="E137">
            <v>3.0481156635294955</v>
          </cell>
          <cell r="G137" t="str">
            <v>N/E</v>
          </cell>
        </row>
        <row r="138">
          <cell r="B138">
            <v>1999</v>
          </cell>
          <cell r="C138">
            <v>97.446701229644418</v>
          </cell>
          <cell r="D138" t="str">
            <v>N/E</v>
          </cell>
          <cell r="E138">
            <v>2.5035281487441585</v>
          </cell>
          <cell r="G138" t="str">
            <v>N/E</v>
          </cell>
          <cell r="CS138">
            <v>1999</v>
          </cell>
          <cell r="CT138">
            <v>1315065.0519999999</v>
          </cell>
          <cell r="CU138">
            <v>1163472.402</v>
          </cell>
          <cell r="CV138">
            <v>1089771.453</v>
          </cell>
          <cell r="CW138">
            <v>73700.948999999993</v>
          </cell>
          <cell r="CX138">
            <v>151592.65</v>
          </cell>
          <cell r="CZ138">
            <v>538660.11899999995</v>
          </cell>
          <cell r="DA138">
            <v>528552.09199999995</v>
          </cell>
          <cell r="DB138">
            <v>10108.027000000002</v>
          </cell>
          <cell r="DD138">
            <v>54975.387999999999</v>
          </cell>
          <cell r="DF138" t="e">
            <v>#VALUE!</v>
          </cell>
          <cell r="DG138">
            <v>0</v>
          </cell>
          <cell r="DI138" t="e">
            <v>#VALUE!</v>
          </cell>
          <cell r="DJ138">
            <v>0</v>
          </cell>
          <cell r="DL138">
            <v>25601.97568</v>
          </cell>
          <cell r="DP138">
            <v>173613.00399999999</v>
          </cell>
          <cell r="DR138">
            <v>2107915.5386799998</v>
          </cell>
          <cell r="DS138">
            <v>2051277.1796799998</v>
          </cell>
          <cell r="DT138">
            <v>56638.358999999997</v>
          </cell>
          <cell r="DV138">
            <v>1999</v>
          </cell>
          <cell r="DW138">
            <v>-4.6208477952257399</v>
          </cell>
          <cell r="DX138">
            <v>-5.5204453867826988</v>
          </cell>
          <cell r="DY138">
            <v>-3.9773087002082335</v>
          </cell>
          <cell r="DZ138">
            <v>-23.660621170085673</v>
          </cell>
          <cell r="EA138">
            <v>2.8988223854601545</v>
          </cell>
          <cell r="EC138">
            <v>39.090869344061353</v>
          </cell>
          <cell r="ED138">
            <v>45.904739695271878</v>
          </cell>
          <cell r="EE138">
            <v>-59.590115670239705</v>
          </cell>
          <cell r="EG138">
            <v>-16.540156510701046</v>
          </cell>
          <cell r="EJ138">
            <v>0</v>
          </cell>
          <cell r="EM138">
            <v>0</v>
          </cell>
          <cell r="EO138">
            <v>37.115301181505167</v>
          </cell>
          <cell r="EQ138">
            <v>709223</v>
          </cell>
          <cell r="ES138">
            <v>13.712320858496692</v>
          </cell>
          <cell r="ET138">
            <v>5.2238407095538859</v>
          </cell>
          <cell r="EU138">
            <v>6.630918477536393</v>
          </cell>
          <cell r="EV138">
            <v>-28.802401167229412</v>
          </cell>
        </row>
        <row r="139">
          <cell r="B139">
            <v>2000</v>
          </cell>
          <cell r="C139">
            <v>90.098208198739911</v>
          </cell>
          <cell r="D139">
            <v>0.10625292419937679</v>
          </cell>
          <cell r="E139">
            <v>5.6895425755914903</v>
          </cell>
          <cell r="G139">
            <v>0.29820598676508542</v>
          </cell>
          <cell r="CS139">
            <v>2000</v>
          </cell>
          <cell r="CT139">
            <v>1247237.6269999999</v>
          </cell>
          <cell r="CU139">
            <v>1078396.2379999999</v>
          </cell>
          <cell r="CV139">
            <v>1021945.632</v>
          </cell>
          <cell r="CW139">
            <v>56450.606</v>
          </cell>
          <cell r="CX139">
            <v>168841.389</v>
          </cell>
          <cell r="CZ139">
            <v>693280.21970000002</v>
          </cell>
          <cell r="DA139">
            <v>684478.43565999996</v>
          </cell>
          <cell r="DB139">
            <v>8801.7840400000568</v>
          </cell>
          <cell r="DD139">
            <v>85832.971999999994</v>
          </cell>
          <cell r="DF139">
            <v>70809.781000000003</v>
          </cell>
          <cell r="DG139">
            <v>0</v>
          </cell>
          <cell r="DI139">
            <v>20988.987000000001</v>
          </cell>
          <cell r="DJ139">
            <v>0</v>
          </cell>
          <cell r="DL139">
            <v>45314.201000000001</v>
          </cell>
          <cell r="DN139">
            <v>2163463.7877000002</v>
          </cell>
          <cell r="DP139">
            <v>220765.80499999999</v>
          </cell>
          <cell r="DR139">
            <v>2384229.5926999999</v>
          </cell>
          <cell r="DS139">
            <v>2335170.4576599998</v>
          </cell>
          <cell r="DT139">
            <v>49059.135040000001</v>
          </cell>
          <cell r="DV139">
            <v>2000</v>
          </cell>
          <cell r="DW139">
            <v>-12.956241071930572</v>
          </cell>
          <cell r="DX139">
            <v>-14.933620797836117</v>
          </cell>
          <cell r="DY139">
            <v>-13.934710442966198</v>
          </cell>
          <cell r="DZ139">
            <v>-29.703905354732761</v>
          </cell>
          <cell r="EA139">
            <v>2.2201328443867294</v>
          </cell>
          <cell r="EC139">
            <v>18.121691196326328</v>
          </cell>
          <cell r="ED139">
            <v>18.852314620188114</v>
          </cell>
          <cell r="EE139">
            <v>-20.082850515557102</v>
          </cell>
          <cell r="EG139">
            <v>43.291858960753899</v>
          </cell>
          <cell r="EJ139">
            <v>0</v>
          </cell>
          <cell r="EM139">
            <v>0</v>
          </cell>
          <cell r="EO139">
            <v>62.441322170560554</v>
          </cell>
          <cell r="EQ139">
            <v>700033.5</v>
          </cell>
          <cell r="ES139">
            <v>16.703860699913882</v>
          </cell>
          <cell r="ET139">
            <v>3.80793178268374</v>
          </cell>
          <cell r="EU139">
            <v>4.479216919442301</v>
          </cell>
          <cell r="EV139">
            <v>-20.504069949061009</v>
          </cell>
        </row>
        <row r="140">
          <cell r="B140">
            <v>2001</v>
          </cell>
          <cell r="C140">
            <v>87.505239920614898</v>
          </cell>
          <cell r="D140">
            <v>0.42522926577255776</v>
          </cell>
          <cell r="E140">
            <v>8.4617611536251314</v>
          </cell>
          <cell r="G140">
            <v>1.3395808543602587E-2</v>
          </cell>
          <cell r="CS140">
            <v>2001</v>
          </cell>
          <cell r="CT140">
            <v>1349418.274</v>
          </cell>
          <cell r="CU140">
            <v>1139252.801</v>
          </cell>
          <cell r="CV140">
            <v>1090296.7339999999</v>
          </cell>
          <cell r="CW140">
            <v>48956.067000000003</v>
          </cell>
          <cell r="CX140">
            <v>210165.473</v>
          </cell>
          <cell r="CZ140">
            <v>711247.99459999998</v>
          </cell>
          <cell r="DA140">
            <v>695248.88262000005</v>
          </cell>
          <cell r="DB140">
            <v>15999.111979999929</v>
          </cell>
          <cell r="DD140">
            <v>96293.091</v>
          </cell>
          <cell r="DF140">
            <v>149330.36600000001</v>
          </cell>
          <cell r="DG140">
            <v>197.2</v>
          </cell>
          <cell r="DI140">
            <v>143666.984</v>
          </cell>
          <cell r="DJ140">
            <v>973.3</v>
          </cell>
          <cell r="DL140">
            <v>62743.620999999999</v>
          </cell>
          <cell r="DN140">
            <v>2513870.8306</v>
          </cell>
          <cell r="DP140">
            <v>263834.03200000001</v>
          </cell>
          <cell r="DR140">
            <v>2777704.8626000001</v>
          </cell>
          <cell r="DS140">
            <v>2733435.52862</v>
          </cell>
          <cell r="DT140">
            <v>44269.333979999996</v>
          </cell>
          <cell r="DV140">
            <v>2001</v>
          </cell>
          <cell r="DW140">
            <v>3.6292442022554758</v>
          </cell>
          <cell r="DX140">
            <v>1.1874586826093441</v>
          </cell>
          <cell r="DY140">
            <v>2.1884630604819533</v>
          </cell>
          <cell r="DZ140">
            <v>-16.934083742989692</v>
          </cell>
          <cell r="EA140">
            <v>19.225019231026891</v>
          </cell>
          <cell r="EC140">
            <v>-1.7353767337475037</v>
          </cell>
          <cell r="ED140">
            <v>-2.5091411196730879</v>
          </cell>
          <cell r="EE140">
            <v>74.104548579916099</v>
          </cell>
          <cell r="EG140">
            <v>31.446256215867518</v>
          </cell>
          <cell r="EI140">
            <v>88.104777260430467</v>
          </cell>
          <cell r="EJ140">
            <v>0</v>
          </cell>
          <cell r="EL140">
            <v>440.67030254698966</v>
          </cell>
          <cell r="EM140">
            <v>0</v>
          </cell>
          <cell r="EO140">
            <v>31.699676019040336</v>
          </cell>
          <cell r="EQ140">
            <v>693833.4</v>
          </cell>
          <cell r="ES140">
            <v>14.467963721875426</v>
          </cell>
          <cell r="ET140">
            <v>11.589407825160428</v>
          </cell>
          <cell r="EU140">
            <v>12.117962071320976</v>
          </cell>
          <cell r="EV140">
            <v>-13.569296255099159</v>
          </cell>
        </row>
        <row r="142">
          <cell r="B142">
            <v>2002</v>
          </cell>
          <cell r="CS142">
            <v>2002</v>
          </cell>
          <cell r="DV142">
            <v>2002</v>
          </cell>
        </row>
        <row r="143">
          <cell r="B143" t="str">
            <v>Enero</v>
          </cell>
          <cell r="C143">
            <v>86.28351334299667</v>
          </cell>
          <cell r="D143">
            <v>0.41008052570076475</v>
          </cell>
          <cell r="E143">
            <v>9.2439643204685762</v>
          </cell>
          <cell r="G143">
            <v>1.285898437445185E-2</v>
          </cell>
          <cell r="CS143" t="str">
            <v>Enero</v>
          </cell>
          <cell r="CT143">
            <v>1287128.223</v>
          </cell>
          <cell r="CU143">
            <v>1081640.365</v>
          </cell>
          <cell r="CV143">
            <v>1035600.454</v>
          </cell>
          <cell r="CW143">
            <v>46039.911</v>
          </cell>
          <cell r="CX143">
            <v>205487.85800000001</v>
          </cell>
          <cell r="CZ143">
            <v>719697.2577999999</v>
          </cell>
          <cell r="DA143">
            <v>705565.78440999996</v>
          </cell>
          <cell r="DB143">
            <v>14131.473389999941</v>
          </cell>
          <cell r="DD143">
            <v>102329.21799999999</v>
          </cell>
          <cell r="DF143">
            <v>156371.299</v>
          </cell>
          <cell r="DG143">
            <v>714.1</v>
          </cell>
          <cell r="DI143">
            <v>163173.899</v>
          </cell>
          <cell r="DJ143">
            <v>41</v>
          </cell>
          <cell r="DL143">
            <v>64400.991999999998</v>
          </cell>
          <cell r="DN143">
            <v>2493855.9887999999</v>
          </cell>
          <cell r="DP143">
            <v>268873.26500000001</v>
          </cell>
          <cell r="DR143">
            <v>2762729.2538000001</v>
          </cell>
          <cell r="DS143">
            <v>2720873.3044099999</v>
          </cell>
          <cell r="DT143">
            <v>41855.949390000002</v>
          </cell>
          <cell r="DV143" t="str">
            <v>Enero</v>
          </cell>
          <cell r="DW143">
            <v>-1.0788213782622305</v>
          </cell>
          <cell r="DX143">
            <v>-4.440859373199376</v>
          </cell>
          <cell r="DY143">
            <v>-2.8148505089065736</v>
          </cell>
          <cell r="DZ143">
            <v>-30.570122290837716</v>
          </cell>
          <cell r="EA143">
            <v>21.404590156770325</v>
          </cell>
          <cell r="EC143">
            <v>-2.3973611104541668</v>
          </cell>
          <cell r="ED143">
            <v>-2.5091411196730879</v>
          </cell>
          <cell r="EE143">
            <v>3.5293505829605936</v>
          </cell>
          <cell r="EG143">
            <v>31.446256215867518</v>
          </cell>
          <cell r="EI143">
            <v>88.104777260430467</v>
          </cell>
          <cell r="EJ143">
            <v>0</v>
          </cell>
          <cell r="EL143">
            <v>440.67030254698966</v>
          </cell>
          <cell r="EM143">
            <v>0</v>
          </cell>
          <cell r="EO143">
            <v>31.699676019040336</v>
          </cell>
          <cell r="EQ143">
            <v>677023.3</v>
          </cell>
          <cell r="ES143">
            <v>12.85060781362899</v>
          </cell>
          <cell r="ET143">
            <v>9.7691235750503136</v>
          </cell>
          <cell r="EU143">
            <v>10.540498481694215</v>
          </cell>
          <cell r="EV143">
            <v>-24.485845227332657</v>
          </cell>
        </row>
        <row r="144">
          <cell r="B144" t="str">
            <v>Febrero</v>
          </cell>
          <cell r="C144">
            <v>85.451373354093889</v>
          </cell>
          <cell r="D144">
            <v>0.42850149912560748</v>
          </cell>
          <cell r="E144">
            <v>9.8950888075852941</v>
          </cell>
          <cell r="G144">
            <v>1.2623812827981171E-2</v>
          </cell>
          <cell r="CS144" t="str">
            <v>Febrero</v>
          </cell>
          <cell r="CT144">
            <v>1284821.8429999999</v>
          </cell>
          <cell r="CU144">
            <v>1074827.318</v>
          </cell>
          <cell r="CV144">
            <v>1038165.61</v>
          </cell>
          <cell r="CW144">
            <v>36661.707999999999</v>
          </cell>
          <cell r="CX144">
            <v>209994.52499999999</v>
          </cell>
          <cell r="CZ144">
            <v>753035.47549999994</v>
          </cell>
          <cell r="DA144">
            <v>739289.74519000005</v>
          </cell>
          <cell r="DB144">
            <v>13745.730309999897</v>
          </cell>
          <cell r="DD144">
            <v>105097.629</v>
          </cell>
          <cell r="DF144">
            <v>156651.15400000001</v>
          </cell>
          <cell r="DG144">
            <v>201.4</v>
          </cell>
          <cell r="DI144">
            <v>161740.53599999999</v>
          </cell>
          <cell r="DJ144">
            <v>235.1</v>
          </cell>
          <cell r="DL144">
            <v>66302.376999999993</v>
          </cell>
          <cell r="DN144">
            <v>2528085.5145</v>
          </cell>
          <cell r="DP144">
            <v>269385.42200000002</v>
          </cell>
          <cell r="DR144">
            <v>2797470.9364999998</v>
          </cell>
          <cell r="DS144">
            <v>2759932.0591899999</v>
          </cell>
          <cell r="DT144">
            <v>37538.877310000003</v>
          </cell>
          <cell r="DV144" t="str">
            <v>Febrero</v>
          </cell>
          <cell r="DW144">
            <v>-3.1891293135217076</v>
          </cell>
          <cell r="DX144">
            <v>-6.8213869489573034</v>
          </cell>
          <cell r="DY144">
            <v>-4.1422615952437978</v>
          </cell>
          <cell r="DZ144">
            <v>-47.986847435750747</v>
          </cell>
          <cell r="EA144">
            <v>20.941349391843552</v>
          </cell>
          <cell r="EC144">
            <v>2.1009139945882249</v>
          </cell>
          <cell r="ED144">
            <v>2.0035979598998237</v>
          </cell>
          <cell r="EE144">
            <v>7.6232372930158245</v>
          </cell>
          <cell r="EG144">
            <v>12.830330765058712</v>
          </cell>
          <cell r="EI144">
            <v>74.376366580086184</v>
          </cell>
          <cell r="EJ144">
            <v>0</v>
          </cell>
          <cell r="EL144">
            <v>317.41086555055256</v>
          </cell>
          <cell r="EM144">
            <v>0</v>
          </cell>
          <cell r="EO144">
            <v>32.081117054685805</v>
          </cell>
          <cell r="EQ144">
            <v>671992.3</v>
          </cell>
          <cell r="ES144">
            <v>12.447642818333557</v>
          </cell>
          <cell r="ET144">
            <v>8.5898745891193062</v>
          </cell>
          <cell r="EU144">
            <v>9.5135884384775871</v>
          </cell>
          <cell r="EV144">
            <v>-32.974817163768321</v>
          </cell>
        </row>
        <row r="145">
          <cell r="B145" t="str">
            <v>Marzo</v>
          </cell>
          <cell r="C145">
            <v>84.730884704575459</v>
          </cell>
          <cell r="D145">
            <v>0.54359622515324557</v>
          </cell>
          <cell r="E145">
            <v>10.238662539399455</v>
          </cell>
          <cell r="G145">
            <v>0</v>
          </cell>
          <cell r="CS145" t="str">
            <v>Marzo</v>
          </cell>
          <cell r="CT145">
            <v>1289969.8970000001</v>
          </cell>
          <cell r="CU145">
            <v>1086992.2420000001</v>
          </cell>
          <cell r="CV145">
            <v>1051945.2960000001</v>
          </cell>
          <cell r="CW145">
            <v>35046.946000000004</v>
          </cell>
          <cell r="CX145">
            <v>202977.655</v>
          </cell>
          <cell r="CZ145">
            <v>763416.76329999999</v>
          </cell>
          <cell r="DA145">
            <v>749137.33678999997</v>
          </cell>
          <cell r="DB145">
            <v>14279.426510000019</v>
          </cell>
          <cell r="DD145">
            <v>107180.27</v>
          </cell>
          <cell r="DF145">
            <v>161435.74</v>
          </cell>
          <cell r="DG145">
            <v>393.5</v>
          </cell>
          <cell r="DI145">
            <v>171613.74799999999</v>
          </cell>
          <cell r="DJ145">
            <v>276.89999999999998</v>
          </cell>
          <cell r="DL145">
            <v>67573.786999999997</v>
          </cell>
          <cell r="DN145">
            <v>2561860.6052999999</v>
          </cell>
          <cell r="DP145">
            <v>282116.5</v>
          </cell>
          <cell r="DR145">
            <v>2843977.1053000004</v>
          </cell>
          <cell r="DS145">
            <v>2806022.3647900005</v>
          </cell>
          <cell r="DT145">
            <v>37954.740509999996</v>
          </cell>
          <cell r="DV145" t="str">
            <v>Marzo</v>
          </cell>
          <cell r="DW145">
            <v>-3.4355284202765688</v>
          </cell>
          <cell r="DX145">
            <v>-5.7707963152565069</v>
          </cell>
          <cell r="DY145">
            <v>-2.6175732349013767</v>
          </cell>
          <cell r="DZ145">
            <v>-52.213760786786388</v>
          </cell>
          <cell r="EA145">
            <v>11.341474918702588</v>
          </cell>
          <cell r="EC145">
            <v>4.2665296056258333</v>
          </cell>
          <cell r="ED145">
            <v>4.0601568154218484</v>
          </cell>
          <cell r="EE145">
            <v>16.374659155243158</v>
          </cell>
          <cell r="EG145">
            <v>11.216504921828282</v>
          </cell>
          <cell r="EI145">
            <v>64.946947265713362</v>
          </cell>
          <cell r="EJ145">
            <v>0</v>
          </cell>
          <cell r="EL145">
            <v>251.16283890173375</v>
          </cell>
          <cell r="EM145">
            <v>0</v>
          </cell>
          <cell r="EO145">
            <v>30.512096795575083</v>
          </cell>
          <cell r="EQ145">
            <v>674226.9</v>
          </cell>
          <cell r="ES145">
            <v>12.49777746281184</v>
          </cell>
          <cell r="ET145">
            <v>8.8101638950599241</v>
          </cell>
          <cell r="EU145">
            <v>9.604911051154124</v>
          </cell>
          <cell r="EV145">
            <v>-29.163423880828237</v>
          </cell>
        </row>
        <row r="146">
          <cell r="B146" t="str">
            <v>Abril</v>
          </cell>
          <cell r="C146">
            <v>84.659071302677475</v>
          </cell>
          <cell r="D146">
            <v>0.45494071707809858</v>
          </cell>
          <cell r="E146">
            <v>10.360209891875929</v>
          </cell>
          <cell r="G146">
            <v>0</v>
          </cell>
          <cell r="CS146" t="str">
            <v>Abril</v>
          </cell>
          <cell r="CT146">
            <v>1254574.7509999999</v>
          </cell>
          <cell r="CU146">
            <v>1052467.946</v>
          </cell>
          <cell r="CV146">
            <v>1018732.954</v>
          </cell>
          <cell r="CW146">
            <v>33734.991999999998</v>
          </cell>
          <cell r="CX146">
            <v>202106.80499999999</v>
          </cell>
          <cell r="CZ146">
            <v>797173.71849999996</v>
          </cell>
          <cell r="DA146">
            <v>781796.54670000006</v>
          </cell>
          <cell r="DB146">
            <v>15377.171799999895</v>
          </cell>
          <cell r="DD146">
            <v>113679.05899999999</v>
          </cell>
          <cell r="DF146">
            <v>171467.247</v>
          </cell>
          <cell r="DG146">
            <v>906.5</v>
          </cell>
          <cell r="DI146">
            <v>172615.97200000001</v>
          </cell>
          <cell r="DJ146">
            <v>17.8</v>
          </cell>
          <cell r="DL146">
            <v>70026.582999999999</v>
          </cell>
          <cell r="DN146">
            <v>2580461.6305</v>
          </cell>
          <cell r="DP146">
            <v>283031.22399999999</v>
          </cell>
          <cell r="DR146">
            <v>2863492.8544999999</v>
          </cell>
          <cell r="DS146">
            <v>2823265.4747000001</v>
          </cell>
          <cell r="DT146">
            <v>40227.379799999995</v>
          </cell>
          <cell r="DV146" t="str">
            <v>Abril</v>
          </cell>
          <cell r="DW146">
            <v>-6.9551710023381519</v>
          </cell>
          <cell r="DX146">
            <v>-8.5130263580259076</v>
          </cell>
          <cell r="DY146">
            <v>-5.8508705651818111</v>
          </cell>
          <cell r="DZ146">
            <v>-50.651084351589972</v>
          </cell>
          <cell r="EA146">
            <v>2.0982818683031805</v>
          </cell>
          <cell r="EC146">
            <v>9.9461638346441195</v>
          </cell>
          <cell r="ED146">
            <v>9.7430635620099295</v>
          </cell>
          <cell r="EE146">
            <v>21.365648009978546</v>
          </cell>
          <cell r="EG146">
            <v>14.324393311783215</v>
          </cell>
          <cell r="EI146">
            <v>64.090087661481348</v>
          </cell>
          <cell r="EJ146">
            <v>0</v>
          </cell>
          <cell r="EL146">
            <v>188.23301677002851</v>
          </cell>
          <cell r="EM146">
            <v>0</v>
          </cell>
          <cell r="EO146">
            <v>31.68545122198233</v>
          </cell>
          <cell r="EQ146">
            <v>678557.5</v>
          </cell>
          <cell r="ES146">
            <v>12.253833905736823</v>
          </cell>
          <cell r="ET146">
            <v>8.3611953618831798</v>
          </cell>
          <cell r="EU146">
            <v>9.0858016495350711</v>
          </cell>
          <cell r="EV146">
            <v>-26.093395221623915</v>
          </cell>
        </row>
        <row r="147">
          <cell r="B147" t="str">
            <v>Mayo</v>
          </cell>
          <cell r="C147">
            <v>82.767738329202416</v>
          </cell>
          <cell r="D147">
            <v>0.66194120675283308</v>
          </cell>
          <cell r="E147">
            <v>12.341721104265229</v>
          </cell>
          <cell r="G147">
            <v>0</v>
          </cell>
          <cell r="CS147" t="str">
            <v>Mayo</v>
          </cell>
          <cell r="CT147">
            <v>1260668.4080000001</v>
          </cell>
          <cell r="CU147">
            <v>1064939.473</v>
          </cell>
          <cell r="CV147">
            <v>1031082.958</v>
          </cell>
          <cell r="CW147">
            <v>33856.514999999999</v>
          </cell>
          <cell r="CX147">
            <v>195728.935</v>
          </cell>
          <cell r="CZ147">
            <v>781486.09259999997</v>
          </cell>
          <cell r="DA147">
            <v>766451.15362999996</v>
          </cell>
          <cell r="DB147">
            <v>15034.938970000017</v>
          </cell>
          <cell r="DD147">
            <v>120398.034</v>
          </cell>
          <cell r="DF147">
            <v>179519.43700000001</v>
          </cell>
          <cell r="DG147">
            <v>85.9</v>
          </cell>
          <cell r="DI147">
            <v>174235.13800000001</v>
          </cell>
          <cell r="DJ147">
            <v>116.4</v>
          </cell>
          <cell r="DL147">
            <v>71825.074999999997</v>
          </cell>
          <cell r="DN147">
            <v>2588334.4846000001</v>
          </cell>
          <cell r="DP147">
            <v>288780.63</v>
          </cell>
          <cell r="DR147">
            <v>2877115.1146</v>
          </cell>
          <cell r="DS147">
            <v>2839071.6566300001</v>
          </cell>
          <cell r="DT147">
            <v>38043.457969999996</v>
          </cell>
          <cell r="DV147" t="str">
            <v>Mayo</v>
          </cell>
          <cell r="DW147">
            <v>-6.2037802436158822</v>
          </cell>
          <cell r="DX147">
            <v>-7.014577896929719</v>
          </cell>
          <cell r="DY147">
            <v>-4.8113158604531652</v>
          </cell>
          <cell r="DZ147">
            <v>-45.460139398729645</v>
          </cell>
          <cell r="EA147">
            <v>-1.5322233777147047</v>
          </cell>
          <cell r="EC147">
            <v>8.3282408342351282</v>
          </cell>
          <cell r="ED147">
            <v>7.8954462906727487</v>
          </cell>
          <cell r="EE147">
            <v>36.173726431001057</v>
          </cell>
          <cell r="EG147">
            <v>30.732512949284036</v>
          </cell>
          <cell r="EI147">
            <v>60.010968430456423</v>
          </cell>
          <cell r="EJ147">
            <v>0</v>
          </cell>
          <cell r="EL147">
            <v>139.77466759179401</v>
          </cell>
          <cell r="EM147">
            <v>0</v>
          </cell>
          <cell r="EO147">
            <v>32.346828018098712</v>
          </cell>
          <cell r="EQ147">
            <v>681367.5</v>
          </cell>
          <cell r="ES147">
            <v>11.601463963476672</v>
          </cell>
          <cell r="ET147">
            <v>8.347958503655823</v>
          </cell>
          <cell r="EU147">
            <v>9.0921284650853895</v>
          </cell>
          <cell r="EV147">
            <v>-28.20203053838236</v>
          </cell>
        </row>
        <row r="148">
          <cell r="B148" t="str">
            <v>Junio</v>
          </cell>
          <cell r="C148">
            <v>82.547633408153658</v>
          </cell>
          <cell r="D148">
            <v>0.68050656919071439</v>
          </cell>
          <cell r="E148">
            <v>12.555528026498092</v>
          </cell>
          <cell r="G148">
            <v>0</v>
          </cell>
          <cell r="CS148" t="str">
            <v>Junio</v>
          </cell>
          <cell r="CT148">
            <v>1298865.4020000002</v>
          </cell>
          <cell r="CU148">
            <v>1080427.6670000001</v>
          </cell>
          <cell r="CV148">
            <v>1038382.437</v>
          </cell>
          <cell r="CW148">
            <v>42045.23</v>
          </cell>
          <cell r="CX148">
            <v>218437.73499999999</v>
          </cell>
          <cell r="CZ148">
            <v>782667.49660000007</v>
          </cell>
          <cell r="DA148">
            <v>768966.89177999995</v>
          </cell>
          <cell r="DB148">
            <v>13700.604820000124</v>
          </cell>
          <cell r="DD148">
            <v>122815.94</v>
          </cell>
          <cell r="DF148">
            <v>182272.58100000001</v>
          </cell>
          <cell r="DG148">
            <v>520.4</v>
          </cell>
          <cell r="DI148">
            <v>172670.72</v>
          </cell>
          <cell r="DJ148">
            <v>46.5</v>
          </cell>
          <cell r="DL148">
            <v>73810.442999999999</v>
          </cell>
          <cell r="DN148">
            <v>2633669.4825999998</v>
          </cell>
          <cell r="DP148">
            <v>289740.02299999999</v>
          </cell>
          <cell r="DR148">
            <v>2923409.5055999998</v>
          </cell>
          <cell r="DS148">
            <v>2883339.4197799996</v>
          </cell>
          <cell r="DT148">
            <v>40070.08582</v>
          </cell>
          <cell r="DV148" t="str">
            <v>Junio</v>
          </cell>
          <cell r="DW148">
            <v>-3.622419989110135</v>
          </cell>
          <cell r="DX148">
            <v>-6.5923079700545406</v>
          </cell>
          <cell r="DY148">
            <v>-5.2110653392778774</v>
          </cell>
          <cell r="DZ148">
            <v>-31.311612771528953</v>
          </cell>
          <cell r="EA148">
            <v>14.362528996093701</v>
          </cell>
          <cell r="EC148">
            <v>7.9611534950414082</v>
          </cell>
          <cell r="ED148">
            <v>7.7975408365995316</v>
          </cell>
          <cell r="EE148">
            <v>18.014516922687012</v>
          </cell>
          <cell r="EG148">
            <v>28.193482406882847</v>
          </cell>
          <cell r="EI148">
            <v>53.263832516999166</v>
          </cell>
          <cell r="EJ148">
            <v>0</v>
          </cell>
          <cell r="EL148">
            <v>108.90049847897505</v>
          </cell>
          <cell r="EM148">
            <v>0</v>
          </cell>
          <cell r="EO148">
            <v>32.055431451451732</v>
          </cell>
          <cell r="EQ148">
            <v>674835.4</v>
          </cell>
          <cell r="ES148">
            <v>11.185286034043592</v>
          </cell>
          <cell r="ET148">
            <v>8.8180310537190838</v>
          </cell>
          <cell r="EU148">
            <v>9.3165700223380643</v>
          </cell>
          <cell r="EV148">
            <v>-18.068721166415919</v>
          </cell>
        </row>
        <row r="149">
          <cell r="B149" t="str">
            <v>Julio</v>
          </cell>
          <cell r="C149">
            <v>82.819511860946122</v>
          </cell>
          <cell r="D149">
            <v>0.68682702045980626</v>
          </cell>
          <cell r="E149">
            <v>12.214408032033912</v>
          </cell>
          <cell r="G149">
            <v>0</v>
          </cell>
          <cell r="CS149" t="str">
            <v>Julio</v>
          </cell>
          <cell r="CT149">
            <v>1272632.8060000001</v>
          </cell>
          <cell r="CU149">
            <v>1065023.314</v>
          </cell>
          <cell r="CV149">
            <v>1025755.38</v>
          </cell>
          <cell r="CW149">
            <v>39267.934000000001</v>
          </cell>
          <cell r="CX149">
            <v>207609.492</v>
          </cell>
          <cell r="CZ149">
            <v>799621.4262000001</v>
          </cell>
          <cell r="DA149">
            <v>785740.85921999998</v>
          </cell>
          <cell r="DB149">
            <v>13880.56698000012</v>
          </cell>
          <cell r="DD149">
            <v>124197.827</v>
          </cell>
          <cell r="DF149">
            <v>189794.15900000001</v>
          </cell>
          <cell r="DG149">
            <v>255.15</v>
          </cell>
          <cell r="DI149">
            <v>196560.89</v>
          </cell>
          <cell r="DJ149">
            <v>131.30000000000001</v>
          </cell>
          <cell r="DL149">
            <v>74280.760999999999</v>
          </cell>
          <cell r="DN149">
            <v>2657474.3192000003</v>
          </cell>
          <cell r="DP149">
            <v>294955.83199999999</v>
          </cell>
          <cell r="DR149">
            <v>2952430.1511999997</v>
          </cell>
          <cell r="DS149">
            <v>2913309.0062199999</v>
          </cell>
          <cell r="DT149">
            <v>39121.144979999997</v>
          </cell>
          <cell r="DV149" t="str">
            <v>Julio</v>
          </cell>
          <cell r="DW149">
            <v>-6.589821571966552</v>
          </cell>
          <cell r="DX149">
            <v>-7.5630975992227052</v>
          </cell>
          <cell r="DY149">
            <v>-6.0244402728951725</v>
          </cell>
          <cell r="DZ149">
            <v>-35.25438287728074</v>
          </cell>
          <cell r="EA149">
            <v>-1.2563273613955093</v>
          </cell>
          <cell r="EC149">
            <v>9.0428948901871138</v>
          </cell>
          <cell r="ED149">
            <v>8.8838025024612381</v>
          </cell>
          <cell r="EE149">
            <v>18.875056009273035</v>
          </cell>
          <cell r="EG149">
            <v>30.03736423203614</v>
          </cell>
          <cell r="EI149">
            <v>51.133085759996774</v>
          </cell>
          <cell r="EJ149">
            <v>-95.157300497835138</v>
          </cell>
          <cell r="EL149">
            <v>110.59839571260088</v>
          </cell>
          <cell r="EM149">
            <v>-69.979470599920305</v>
          </cell>
          <cell r="EO149">
            <v>28.584352693109349</v>
          </cell>
          <cell r="EQ149">
            <v>673883.2</v>
          </cell>
          <cell r="ES149">
            <v>9.8330083158110604</v>
          </cell>
          <cell r="ET149">
            <v>7.7519112495143689</v>
          </cell>
          <cell r="EU149">
            <v>8.4047685375673975</v>
          </cell>
          <cell r="EV149">
            <v>-25.610450822001241</v>
          </cell>
        </row>
        <row r="150">
          <cell r="B150" t="str">
            <v>Agosto</v>
          </cell>
          <cell r="C150">
            <v>82.793224022202295</v>
          </cell>
          <cell r="D150">
            <v>0.64499838594324854</v>
          </cell>
          <cell r="E150">
            <v>12.825630082547482</v>
          </cell>
          <cell r="G150">
            <v>0</v>
          </cell>
          <cell r="CS150" t="str">
            <v>Agosto</v>
          </cell>
          <cell r="CT150">
            <v>1266211.9310000001</v>
          </cell>
          <cell r="CU150">
            <v>1063532.851</v>
          </cell>
          <cell r="CV150">
            <v>1022306.7929999999</v>
          </cell>
          <cell r="CW150">
            <v>41226.057999999997</v>
          </cell>
          <cell r="CX150">
            <v>202679.08</v>
          </cell>
          <cell r="CZ150">
            <v>801688.96979999996</v>
          </cell>
          <cell r="DA150">
            <v>788690.13617999991</v>
          </cell>
          <cell r="DB150">
            <v>12998.833620000049</v>
          </cell>
          <cell r="DD150">
            <v>130174.651</v>
          </cell>
          <cell r="DF150">
            <v>194948.3</v>
          </cell>
          <cell r="DG150">
            <v>241.2</v>
          </cell>
          <cell r="DI150">
            <v>200620.671</v>
          </cell>
          <cell r="DJ150">
            <v>121</v>
          </cell>
          <cell r="DL150">
            <v>63635.682000000001</v>
          </cell>
          <cell r="DN150">
            <v>2657642.4047999997</v>
          </cell>
          <cell r="DP150">
            <v>295439.31800000003</v>
          </cell>
          <cell r="DR150">
            <v>2953081.7228000001</v>
          </cell>
          <cell r="DS150">
            <v>2916284.9901800002</v>
          </cell>
          <cell r="DT150">
            <v>36796.732619999995</v>
          </cell>
          <cell r="DV150" t="str">
            <v>Agosto</v>
          </cell>
          <cell r="DW150">
            <v>-8.9742155025596091</v>
          </cell>
          <cell r="DX150">
            <v>-9.6381226302632186</v>
          </cell>
          <cell r="DY150">
            <v>-8.6391884642591048</v>
          </cell>
          <cell r="DZ150">
            <v>-28.912473426447765</v>
          </cell>
          <cell r="EA150">
            <v>-5.3241270482211931</v>
          </cell>
          <cell r="EC150">
            <v>6.1471879465371586</v>
          </cell>
          <cell r="ED150">
            <v>6.0556004352923098</v>
          </cell>
          <cell r="EE150">
            <v>12.016492494329073</v>
          </cell>
          <cell r="EG150">
            <v>41.045828380199637</v>
          </cell>
          <cell r="EI150">
            <v>45.477769370618624</v>
          </cell>
          <cell r="EJ150">
            <v>-13.203338139106757</v>
          </cell>
          <cell r="EL150">
            <v>80.442224092160416</v>
          </cell>
          <cell r="EM150">
            <v>-58.144022105086847</v>
          </cell>
          <cell r="EO150">
            <v>7.9503844803299302</v>
          </cell>
          <cell r="EQ150">
            <v>680499.7</v>
          </cell>
          <cell r="ES150">
            <v>12.319323535473092</v>
          </cell>
          <cell r="ET150">
            <v>5.2233200173111216</v>
          </cell>
          <cell r="EU150">
            <v>5.6647765539180277</v>
          </cell>
          <cell r="EV150">
            <v>-20.950972411722965</v>
          </cell>
        </row>
        <row r="151">
          <cell r="B151" t="str">
            <v>Septiembre</v>
          </cell>
          <cell r="C151">
            <v>82.727900886939295</v>
          </cell>
          <cell r="D151">
            <v>0.63895668345958112</v>
          </cell>
          <cell r="E151">
            <v>12.891438399728441</v>
          </cell>
          <cell r="G151">
            <v>0</v>
          </cell>
          <cell r="CS151" t="str">
            <v>Septiembre</v>
          </cell>
          <cell r="CT151">
            <v>1287215.0369999998</v>
          </cell>
          <cell r="CU151">
            <v>1097157.5629999998</v>
          </cell>
          <cell r="CV151">
            <v>1054354.1769999999</v>
          </cell>
          <cell r="CW151">
            <v>42803.385999999999</v>
          </cell>
          <cell r="CX151">
            <v>190057.47399999999</v>
          </cell>
          <cell r="CZ151">
            <v>792650.31149999995</v>
          </cell>
          <cell r="DA151">
            <v>778559.40680999996</v>
          </cell>
          <cell r="DB151">
            <v>14090.904689999996</v>
          </cell>
          <cell r="DD151">
            <v>130587.08500000001</v>
          </cell>
          <cell r="DF151">
            <v>196297.09700000001</v>
          </cell>
          <cell r="DG151">
            <v>531.20000000000005</v>
          </cell>
          <cell r="DI151">
            <v>184109.51</v>
          </cell>
          <cell r="DJ151">
            <v>643.20000000000005</v>
          </cell>
          <cell r="DL151">
            <v>64946.41</v>
          </cell>
          <cell r="DN151">
            <v>2656979.8504999997</v>
          </cell>
          <cell r="DP151">
            <v>301208.66499999998</v>
          </cell>
          <cell r="DR151">
            <v>2958188.5155000002</v>
          </cell>
          <cell r="DS151">
            <v>2919433.4068100001</v>
          </cell>
          <cell r="DT151">
            <v>38755.108690000001</v>
          </cell>
          <cell r="DV151" t="str">
            <v>Septiembre</v>
          </cell>
          <cell r="DW151">
            <v>-9.2663500154777569</v>
          </cell>
          <cell r="DX151">
            <v>-8.054802881859958</v>
          </cell>
          <cell r="DY151">
            <v>-7.0879809939545169</v>
          </cell>
          <cell r="DZ151">
            <v>-26.813887847518842</v>
          </cell>
          <cell r="EA151">
            <v>-15.680283505870898</v>
          </cell>
          <cell r="EC151">
            <v>8.0998514302333255</v>
          </cell>
          <cell r="ED151">
            <v>7.8120247126471032</v>
          </cell>
          <cell r="EE151">
            <v>26.80459572746733</v>
          </cell>
          <cell r="EG151">
            <v>42.497732214587145</v>
          </cell>
          <cell r="EI151">
            <v>40.145177757539187</v>
          </cell>
          <cell r="EJ151">
            <v>1.3517900936389473</v>
          </cell>
          <cell r="EL151">
            <v>56.456847554297262</v>
          </cell>
          <cell r="EM151">
            <v>23.784512993329951</v>
          </cell>
          <cell r="EO151">
            <v>9.5656489095332287</v>
          </cell>
          <cell r="EQ151">
            <v>687729.6</v>
          </cell>
          <cell r="ES151">
            <v>12.227666399088543</v>
          </cell>
          <cell r="ET151">
            <v>4.5279509569325453</v>
          </cell>
          <cell r="EU151">
            <v>4.9135121928565031</v>
          </cell>
          <cell r="EV151">
            <v>-18.135545973049329</v>
          </cell>
        </row>
        <row r="152">
          <cell r="B152" t="str">
            <v>Octubre</v>
          </cell>
          <cell r="C152">
            <v>82.422398612896757</v>
          </cell>
          <cell r="D152">
            <v>0.62910130808895204</v>
          </cell>
          <cell r="E152">
            <v>13.101510377396391</v>
          </cell>
          <cell r="G152">
            <v>0</v>
          </cell>
          <cell r="CS152" t="str">
            <v>Octubre</v>
          </cell>
          <cell r="CT152">
            <v>1291138.628</v>
          </cell>
          <cell r="CU152">
            <v>1063984.27</v>
          </cell>
          <cell r="CV152">
            <v>1021607.825</v>
          </cell>
          <cell r="CW152">
            <v>42376.445</v>
          </cell>
          <cell r="CX152">
            <v>227154.35800000001</v>
          </cell>
          <cell r="CZ152">
            <v>802333.73609999998</v>
          </cell>
          <cell r="DA152">
            <v>786199.52122</v>
          </cell>
          <cell r="DB152">
            <v>16134.214879999985</v>
          </cell>
          <cell r="DD152">
            <v>129583.645</v>
          </cell>
          <cell r="DF152">
            <v>204622.44699999999</v>
          </cell>
          <cell r="DG152">
            <v>94.1</v>
          </cell>
          <cell r="DI152">
            <v>194613.68400000001</v>
          </cell>
          <cell r="DJ152">
            <v>478.1</v>
          </cell>
          <cell r="DL152">
            <v>65873.447</v>
          </cell>
          <cell r="DN152">
            <v>2688737.7871000003</v>
          </cell>
          <cell r="DP152">
            <v>301703.62400000001</v>
          </cell>
          <cell r="DR152">
            <v>2990441.4110999997</v>
          </cell>
          <cell r="DS152">
            <v>2949744.3982199999</v>
          </cell>
          <cell r="DT152">
            <v>40697.012880000002</v>
          </cell>
          <cell r="DV152" t="str">
            <v>Octubre</v>
          </cell>
          <cell r="DW152">
            <v>-7.9694624853729952</v>
          </cell>
          <cell r="DX152">
            <v>-10.162540333460637</v>
          </cell>
          <cell r="DY152">
            <v>-9.5169570746694543</v>
          </cell>
          <cell r="DZ152">
            <v>-23.347299785889181</v>
          </cell>
          <cell r="EA152">
            <v>3.9122014704919286</v>
          </cell>
          <cell r="EC152">
            <v>7.4177379935089505</v>
          </cell>
          <cell r="ED152">
            <v>6.9075882704415212</v>
          </cell>
          <cell r="EE152">
            <v>39.96295426675082</v>
          </cell>
          <cell r="EG152">
            <v>35.435522090419134</v>
          </cell>
          <cell r="EI152">
            <v>39.873516908451187</v>
          </cell>
          <cell r="EJ152">
            <v>907.98506795345838</v>
          </cell>
          <cell r="EL152">
            <v>43.534874336402346</v>
          </cell>
          <cell r="EM152">
            <v>-39.613903107941951</v>
          </cell>
          <cell r="EO152">
            <v>5.9767516383919874</v>
          </cell>
          <cell r="EQ152">
            <v>748101.2</v>
          </cell>
          <cell r="ES152">
            <v>12.12049985650494</v>
          </cell>
          <cell r="ET152">
            <v>4.6018001408806164</v>
          </cell>
          <cell r="EU152">
            <v>4.7447905021814822</v>
          </cell>
          <cell r="EV152">
            <v>-4.8162104371211534</v>
          </cell>
        </row>
        <row r="153">
          <cell r="B153" t="str">
            <v>Noviembre</v>
          </cell>
          <cell r="C153">
            <v>82.195760055915784</v>
          </cell>
          <cell r="D153">
            <v>0.61179586066114755</v>
          </cell>
          <cell r="E153">
            <v>12.983251569840046</v>
          </cell>
          <cell r="G153">
            <v>0</v>
          </cell>
          <cell r="CS153" t="str">
            <v>Noviembre</v>
          </cell>
          <cell r="CT153">
            <v>1320058.9130000002</v>
          </cell>
          <cell r="CU153">
            <v>1076072.9110000001</v>
          </cell>
          <cell r="CV153">
            <v>1033623.175</v>
          </cell>
          <cell r="CW153">
            <v>42449.735999999997</v>
          </cell>
          <cell r="CX153">
            <v>243986.00200000001</v>
          </cell>
          <cell r="CZ153">
            <v>800966.4702000001</v>
          </cell>
          <cell r="DA153">
            <v>785533.64357000007</v>
          </cell>
          <cell r="DB153">
            <v>15432.826630000025</v>
          </cell>
          <cell r="DD153">
            <v>126388.651</v>
          </cell>
          <cell r="DF153">
            <v>211907.03</v>
          </cell>
          <cell r="DG153">
            <v>407.4</v>
          </cell>
          <cell r="DI153">
            <v>181126.07</v>
          </cell>
          <cell r="DJ153">
            <v>471.1</v>
          </cell>
          <cell r="DL153">
            <v>69066.891000000003</v>
          </cell>
          <cell r="DN153">
            <v>2710392.5252</v>
          </cell>
          <cell r="DP153">
            <v>307343.967</v>
          </cell>
          <cell r="DR153">
            <v>3017736.4921999997</v>
          </cell>
          <cell r="DS153">
            <v>2978638.4825699995</v>
          </cell>
          <cell r="DT153">
            <v>39098.00963</v>
          </cell>
          <cell r="DV153" t="str">
            <v>Noviembre</v>
          </cell>
          <cell r="DW153">
            <v>-7.4096541559149607</v>
          </cell>
          <cell r="DX153">
            <v>-10.08678057396655</v>
          </cell>
          <cell r="DY153">
            <v>-9.7551407504516217</v>
          </cell>
          <cell r="DZ153">
            <v>-17.471521852100562</v>
          </cell>
          <cell r="EA153">
            <v>6.5870788919600951</v>
          </cell>
          <cell r="EC153">
            <v>4.5220389497667632</v>
          </cell>
          <cell r="ED153">
            <v>4.1087172807248331</v>
          </cell>
          <cell r="EE153">
            <v>30.992906122819235</v>
          </cell>
          <cell r="EG153">
            <v>34.180113000496682</v>
          </cell>
          <cell r="EI153">
            <v>37.935687346125249</v>
          </cell>
          <cell r="EJ153">
            <v>-21.091900376040247</v>
          </cell>
          <cell r="EL153">
            <v>31.143501636382627</v>
          </cell>
          <cell r="EM153">
            <v>29.331258548896237</v>
          </cell>
          <cell r="EO153">
            <v>7.9971022287412294</v>
          </cell>
          <cell r="EQ153">
            <v>762836.9</v>
          </cell>
          <cell r="ES153">
            <v>10.854249773559985</v>
          </cell>
          <cell r="ET153">
            <v>3.3450042705630176</v>
          </cell>
          <cell r="EU153">
            <v>3.4830839674680565</v>
          </cell>
          <cell r="EV153">
            <v>-6.1910334549579584</v>
          </cell>
        </row>
        <row r="154">
          <cell r="B154" t="str">
            <v>Diciembre</v>
          </cell>
          <cell r="C154">
            <v>81.479951176771763</v>
          </cell>
          <cell r="D154">
            <v>1.1612775617685493</v>
          </cell>
          <cell r="E154">
            <v>12.972985893272082</v>
          </cell>
          <cell r="G154">
            <v>0</v>
          </cell>
          <cell r="CS154" t="str">
            <v>Diciembre</v>
          </cell>
          <cell r="CT154">
            <v>1362307.808</v>
          </cell>
          <cell r="CU154">
            <v>1132788.912</v>
          </cell>
          <cell r="CV154">
            <v>1088897.1159999999</v>
          </cell>
          <cell r="CW154">
            <v>43891.796000000002</v>
          </cell>
          <cell r="CX154">
            <v>229518.89600000001</v>
          </cell>
          <cell r="CZ154">
            <v>834001.05829999992</v>
          </cell>
          <cell r="DA154">
            <v>817775.30686000001</v>
          </cell>
          <cell r="DB154">
            <v>16225.751439999905</v>
          </cell>
          <cell r="DD154">
            <v>133089.36365000001</v>
          </cell>
          <cell r="DF154">
            <v>208985.51699999999</v>
          </cell>
          <cell r="DG154">
            <v>1081.0999999999999</v>
          </cell>
          <cell r="DI154">
            <v>160538.08600000001</v>
          </cell>
          <cell r="DJ154">
            <v>261.7</v>
          </cell>
          <cell r="DL154">
            <v>74161.732999999993</v>
          </cell>
          <cell r="DN154">
            <v>2774426.3659499995</v>
          </cell>
          <cell r="DP154">
            <v>288127.30200000003</v>
          </cell>
          <cell r="DR154">
            <v>3062553.6679499997</v>
          </cell>
          <cell r="DS154">
            <v>3023782.2785099996</v>
          </cell>
          <cell r="DT154">
            <v>38771.389439999999</v>
          </cell>
          <cell r="DV154" t="str">
            <v>Diciembre</v>
          </cell>
          <cell r="DW154">
            <v>-4.4893717938241329</v>
          </cell>
          <cell r="DX154">
            <v>-5.9298303365960727</v>
          </cell>
          <cell r="DY154">
            <v>-5.5144970125708728</v>
          </cell>
          <cell r="DZ154">
            <v>-15.179686267752682</v>
          </cell>
          <cell r="EA154">
            <v>3.3189822909464892</v>
          </cell>
          <cell r="EC154">
            <v>10.935000531797655</v>
          </cell>
          <cell r="ED154">
            <v>11.279902396731579</v>
          </cell>
          <cell r="EE154">
            <v>-4.0528710768662624</v>
          </cell>
          <cell r="EG154">
            <v>30.758901592771121</v>
          </cell>
          <cell r="EI154">
            <v>32.400950633475325</v>
          </cell>
          <cell r="EJ154">
            <v>-74.562171078537048</v>
          </cell>
          <cell r="EL154">
            <v>5.7168341534330978</v>
          </cell>
          <cell r="EM154">
            <v>418.65909711852191</v>
          </cell>
          <cell r="EO154">
            <v>11.823565090201853</v>
          </cell>
          <cell r="EQ154">
            <v>775805.1</v>
          </cell>
          <cell r="ES154">
            <v>3.3181547091233119</v>
          </cell>
          <cell r="ET154">
            <v>4.3087285860487867</v>
          </cell>
          <cell r="EU154">
            <v>4.6561430465983582</v>
          </cell>
          <cell r="EV154">
            <v>-17.142577413983425</v>
          </cell>
        </row>
        <row r="156">
          <cell r="B156">
            <v>2003</v>
          </cell>
          <cell r="CS156">
            <v>2003</v>
          </cell>
          <cell r="DV156">
            <v>2003</v>
          </cell>
        </row>
        <row r="157">
          <cell r="B157" t="str">
            <v>Enero</v>
          </cell>
          <cell r="C157">
            <v>81.013887493989785</v>
          </cell>
          <cell r="D157">
            <v>0.58611393715012794</v>
          </cell>
          <cell r="E157">
            <v>12.197029042484612</v>
          </cell>
          <cell r="G157">
            <v>1.2544570695647521</v>
          </cell>
          <cell r="CS157" t="str">
            <v>Enero</v>
          </cell>
          <cell r="CT157">
            <v>1405467.145</v>
          </cell>
          <cell r="CU157">
            <v>1160300.77</v>
          </cell>
          <cell r="CV157">
            <v>1121534.237</v>
          </cell>
          <cell r="CW157">
            <v>38766.533000000003</v>
          </cell>
          <cell r="CX157">
            <v>245166.375</v>
          </cell>
          <cell r="CZ157">
            <v>794928.65350000001</v>
          </cell>
          <cell r="DA157">
            <v>768406.24451999995</v>
          </cell>
          <cell r="DB157">
            <v>26522.408980000066</v>
          </cell>
          <cell r="DD157">
            <v>139180.8039</v>
          </cell>
          <cell r="DF157">
            <v>220931.06200000001</v>
          </cell>
          <cell r="DG157">
            <v>890.7</v>
          </cell>
          <cell r="DI157">
            <v>159812.84</v>
          </cell>
          <cell r="DJ157">
            <v>269.60000000000002</v>
          </cell>
          <cell r="DL157">
            <v>74828.017000000007</v>
          </cell>
          <cell r="DN157">
            <v>2796308.8213999998</v>
          </cell>
          <cell r="DP157">
            <v>294744.98499999999</v>
          </cell>
          <cell r="DR157">
            <v>3091053.8064000001</v>
          </cell>
          <cell r="DS157">
            <v>3041398.9344200003</v>
          </cell>
          <cell r="DT157">
            <v>49654.871979999996</v>
          </cell>
          <cell r="DV157" t="str">
            <v>Enero</v>
          </cell>
          <cell r="DW157">
            <v>3.8389869783756954</v>
          </cell>
          <cell r="DX157">
            <v>2.0115279413965843</v>
          </cell>
          <cell r="DY157">
            <v>2.9868706151443085</v>
          </cell>
          <cell r="DZ157">
            <v>-19.92737884186602</v>
          </cell>
          <cell r="EA157">
            <v>13.458306966521198</v>
          </cell>
          <cell r="EC157">
            <v>5.0364080673701439</v>
          </cell>
          <cell r="ED157">
            <v>3.565458362387576</v>
          </cell>
          <cell r="EE157">
            <v>78.478982226558955</v>
          </cell>
          <cell r="EG157">
            <v>29.342497772095378</v>
          </cell>
          <cell r="EI157">
            <v>34.357308215630866</v>
          </cell>
          <cell r="EJ157">
            <v>525.3131896052048</v>
          </cell>
          <cell r="EL157">
            <v>-6.8629374861525285</v>
          </cell>
          <cell r="EM157">
            <v>18.613460746566464</v>
          </cell>
          <cell r="EO157">
            <v>10.492611251121563</v>
          </cell>
          <cell r="EQ157">
            <v>766807.4</v>
          </cell>
          <cell r="ES157">
            <v>4.2462308761225875</v>
          </cell>
          <cell r="ET157">
            <v>6.3971014471564214</v>
          </cell>
          <cell r="EU157">
            <v>6.298375610638697</v>
          </cell>
          <cell r="EV157">
            <v>12.814838876397886</v>
          </cell>
        </row>
        <row r="158">
          <cell r="B158" t="str">
            <v>Febrero</v>
          </cell>
          <cell r="C158">
            <v>79.362211972594366</v>
          </cell>
          <cell r="D158">
            <v>1.3820787856399699</v>
          </cell>
          <cell r="E158">
            <v>12.166355939464969</v>
          </cell>
          <cell r="G158">
            <v>2.2110938429466822</v>
          </cell>
          <cell r="CS158" t="str">
            <v>Febrero</v>
          </cell>
          <cell r="CT158">
            <v>1445262.0989999999</v>
          </cell>
          <cell r="CU158">
            <v>1190939.997</v>
          </cell>
          <cell r="CV158">
            <v>1152413.0759999999</v>
          </cell>
          <cell r="CW158">
            <v>38526.921000000002</v>
          </cell>
          <cell r="CX158">
            <v>254322.10200000001</v>
          </cell>
          <cell r="CZ158">
            <v>786987.5432999999</v>
          </cell>
          <cell r="DA158">
            <v>768227.69344000006</v>
          </cell>
          <cell r="DB158">
            <v>18759.849859999842</v>
          </cell>
          <cell r="DD158">
            <v>137960.91800000001</v>
          </cell>
          <cell r="DF158">
            <v>216047.709</v>
          </cell>
          <cell r="DG158">
            <v>769</v>
          </cell>
          <cell r="DI158">
            <v>146402.31599999999</v>
          </cell>
          <cell r="DJ158">
            <v>329.6</v>
          </cell>
          <cell r="DL158">
            <v>75002.740000000005</v>
          </cell>
          <cell r="DN158">
            <v>2808761.9252999998</v>
          </cell>
          <cell r="DP158">
            <v>294986.90399999998</v>
          </cell>
          <cell r="DR158">
            <v>3103748.8293000003</v>
          </cell>
          <cell r="DS158">
            <v>3058970.3804400004</v>
          </cell>
          <cell r="DT158">
            <v>44778.448859999997</v>
          </cell>
          <cell r="DV158" t="str">
            <v>Febrero</v>
          </cell>
          <cell r="DW158">
            <v>6.6059087573736726</v>
          </cell>
          <cell r="DX158">
            <v>5.0095407778766896</v>
          </cell>
          <cell r="DY158">
            <v>5.2008171419258211</v>
          </cell>
          <cell r="DZ158">
            <v>-0.40691562840062206</v>
          </cell>
          <cell r="EA158">
            <v>14.776692800166369</v>
          </cell>
          <cell r="EC158">
            <v>-0.95558386106918636</v>
          </cell>
          <cell r="ED158">
            <v>-1.5189090563924561</v>
          </cell>
          <cell r="EE158">
            <v>29.341863471116547</v>
          </cell>
          <cell r="EG158">
            <v>24.405829491988733</v>
          </cell>
          <cell r="EI158">
            <v>30.70543326485447</v>
          </cell>
          <cell r="EJ158">
            <v>32.865476115723204</v>
          </cell>
          <cell r="EL158">
            <v>-14.215930804809284</v>
          </cell>
          <cell r="EM158">
            <v>261.86322368671466</v>
          </cell>
          <cell r="EO158">
            <v>7.2076077090166404</v>
          </cell>
          <cell r="EQ158">
            <v>767103.4</v>
          </cell>
          <cell r="ES158">
            <v>3.7782206669977163</v>
          </cell>
          <cell r="ET158">
            <v>5.1474051968190029</v>
          </cell>
          <cell r="EU158">
            <v>5.0399375290595527</v>
          </cell>
          <cell r="EV158">
            <v>13.048639405990864</v>
          </cell>
        </row>
        <row r="159">
          <cell r="B159" t="str">
            <v>Marzo</v>
          </cell>
          <cell r="C159">
            <v>77.494668941072845</v>
          </cell>
          <cell r="D159">
            <v>2.7010887738643854</v>
          </cell>
          <cell r="E159">
            <v>12.030306615935251</v>
          </cell>
          <cell r="G159">
            <v>2.6531599121690492</v>
          </cell>
          <cell r="CS159" t="str">
            <v>Marzo</v>
          </cell>
          <cell r="CT159">
            <v>1455444.034</v>
          </cell>
          <cell r="CU159">
            <v>1203714.1850000001</v>
          </cell>
          <cell r="CV159">
            <v>1166966.061</v>
          </cell>
          <cell r="CW159">
            <v>36748.124000000003</v>
          </cell>
          <cell r="CX159">
            <v>251729.84899999999</v>
          </cell>
          <cell r="CZ159">
            <v>769992.80649999995</v>
          </cell>
          <cell r="DA159">
            <v>744915.6298</v>
          </cell>
          <cell r="DB159">
            <v>25077.176699999953</v>
          </cell>
          <cell r="DD159">
            <v>142637.875</v>
          </cell>
          <cell r="DF159">
            <v>220405.26500000001</v>
          </cell>
          <cell r="DG159">
            <v>101</v>
          </cell>
          <cell r="DI159">
            <v>172685.571</v>
          </cell>
          <cell r="DJ159">
            <v>334.1</v>
          </cell>
          <cell r="DL159">
            <v>76440.395000000004</v>
          </cell>
          <cell r="DN159">
            <v>2838041.0465000002</v>
          </cell>
          <cell r="DP159">
            <v>311217.67099999997</v>
          </cell>
          <cell r="DR159">
            <v>3149258.7174999998</v>
          </cell>
          <cell r="DS159">
            <v>3100069.9027999998</v>
          </cell>
          <cell r="DT159">
            <v>49188.814700000003</v>
          </cell>
          <cell r="DV159" t="str">
            <v>Marzo</v>
          </cell>
          <cell r="DW159">
            <v>6.801305433968559</v>
          </cell>
          <cell r="DX159">
            <v>4.823235466410269</v>
          </cell>
          <cell r="DY159">
            <v>5.0088001545323353</v>
          </cell>
          <cell r="DZ159">
            <v>-0.74654801126371073</v>
          </cell>
          <cell r="EA159">
            <v>17.394327157808462</v>
          </cell>
          <cell r="EC159">
            <v>-4.5258935785437009</v>
          </cell>
          <cell r="ED159">
            <v>-5.8747222995892541</v>
          </cell>
          <cell r="EE159">
            <v>66.237309352771831</v>
          </cell>
          <cell r="EG159">
            <v>25.973918890701629</v>
          </cell>
          <cell r="EI159">
            <v>29.235819885413651</v>
          </cell>
          <cell r="EJ159">
            <v>14.212633725365926</v>
          </cell>
          <cell r="EL159">
            <v>-4.7500840354168599</v>
          </cell>
          <cell r="EM159">
            <v>-75.70386099670425</v>
          </cell>
          <cell r="EO159">
            <v>7.0792425795269507</v>
          </cell>
          <cell r="EQ159">
            <v>764470.4</v>
          </cell>
          <cell r="ES159">
            <v>4.4230532770158106</v>
          </cell>
          <cell r="ET159">
            <v>4.8196899685080163</v>
          </cell>
          <cell r="EU159">
            <v>4.5781572913573267</v>
          </cell>
          <cell r="EV159">
            <v>22.676381512319928</v>
          </cell>
        </row>
        <row r="160">
          <cell r="B160" t="str">
            <v>Abril</v>
          </cell>
          <cell r="C160">
            <v>76.583731844567652</v>
          </cell>
          <cell r="D160">
            <v>3.444965368209258</v>
          </cell>
          <cell r="E160">
            <v>12.340075466495827</v>
          </cell>
          <cell r="G160">
            <v>2.7122508267330674</v>
          </cell>
          <cell r="CS160" t="str">
            <v>Abril</v>
          </cell>
          <cell r="CT160">
            <v>1392390.0720000002</v>
          </cell>
          <cell r="CU160">
            <v>1149334.3970000001</v>
          </cell>
          <cell r="CV160">
            <v>1113149.2420000001</v>
          </cell>
          <cell r="CW160">
            <v>36185.154999999999</v>
          </cell>
          <cell r="CX160">
            <v>243055.67499999999</v>
          </cell>
          <cell r="CZ160">
            <v>825448.01179999998</v>
          </cell>
          <cell r="DA160">
            <v>806029.78876999998</v>
          </cell>
          <cell r="DB160">
            <v>19418.223029999994</v>
          </cell>
          <cell r="DD160">
            <v>143439.78313999998</v>
          </cell>
          <cell r="DF160">
            <v>233369.334</v>
          </cell>
          <cell r="DG160">
            <v>1578.2</v>
          </cell>
          <cell r="DI160">
            <v>155525.21799999999</v>
          </cell>
          <cell r="DJ160">
            <v>236.1</v>
          </cell>
          <cell r="DL160">
            <v>79935.263999999996</v>
          </cell>
          <cell r="DN160">
            <v>2831921.98294</v>
          </cell>
          <cell r="DP160">
            <v>312705.95699999999</v>
          </cell>
          <cell r="DR160">
            <v>3144627.93994</v>
          </cell>
          <cell r="DS160">
            <v>3099232.3759099999</v>
          </cell>
          <cell r="DT160">
            <v>45395.564030000001</v>
          </cell>
          <cell r="DV160" t="str">
            <v>Abril</v>
          </cell>
          <cell r="DW160">
            <v>5.4508443518457375</v>
          </cell>
          <cell r="DX160">
            <v>3.7583872865639827</v>
          </cell>
          <cell r="DY160">
            <v>3.8194506021822514</v>
          </cell>
          <cell r="DZ160">
            <v>1.9143906464928944</v>
          </cell>
          <cell r="EA160">
            <v>14.264287378617066</v>
          </cell>
          <cell r="EC160">
            <v>-1.6164611871151491</v>
          </cell>
          <cell r="ED160">
            <v>-2.0412959196408411</v>
          </cell>
          <cell r="EE160">
            <v>19.982720452177162</v>
          </cell>
          <cell r="EG160">
            <v>19.887757377546336</v>
          </cell>
          <cell r="EI160">
            <v>29.314819541901738</v>
          </cell>
          <cell r="EJ160">
            <v>1160.2644077607908</v>
          </cell>
          <cell r="EL160">
            <v>-14.393739372659217</v>
          </cell>
          <cell r="EM160">
            <v>65.416914977970194</v>
          </cell>
          <cell r="EO160">
            <v>8.457893417669462</v>
          </cell>
          <cell r="EQ160">
            <v>768647.7</v>
          </cell>
          <cell r="ES160">
            <v>4.9753886993977741</v>
          </cell>
          <cell r="ET160">
            <v>4.3419266104573175</v>
          </cell>
          <cell r="EU160">
            <v>4.3009128315010496</v>
          </cell>
          <cell r="EV160">
            <v>7.220383688445442</v>
          </cell>
        </row>
        <row r="161">
          <cell r="B161" t="str">
            <v>Mayo</v>
          </cell>
          <cell r="C161">
            <v>79.198609097768298</v>
          </cell>
          <cell r="D161">
            <v>1.7189923941908645</v>
          </cell>
          <cell r="E161">
            <v>12.342707032410182</v>
          </cell>
          <cell r="G161">
            <v>2.2736934483960196</v>
          </cell>
          <cell r="CS161" t="str">
            <v>Mayo</v>
          </cell>
          <cell r="CT161">
            <v>1385824.415</v>
          </cell>
          <cell r="CU161">
            <v>1146594.7</v>
          </cell>
          <cell r="CV161">
            <v>1111302.027</v>
          </cell>
          <cell r="CW161">
            <v>35292.673000000003</v>
          </cell>
          <cell r="CX161">
            <v>239229.715</v>
          </cell>
          <cell r="CZ161">
            <v>842332.50139999995</v>
          </cell>
          <cell r="DA161">
            <v>821536.13709000009</v>
          </cell>
          <cell r="DB161">
            <v>20796.364309999859</v>
          </cell>
          <cell r="DD161">
            <v>152705.44039999999</v>
          </cell>
          <cell r="DF161">
            <v>244274.87400000001</v>
          </cell>
          <cell r="DG161">
            <v>132.80000000000001</v>
          </cell>
          <cell r="DI161">
            <v>174307.97200000001</v>
          </cell>
          <cell r="DJ161">
            <v>614</v>
          </cell>
          <cell r="DL161">
            <v>82498.562000000005</v>
          </cell>
          <cell r="DN161">
            <v>2882690.5647999998</v>
          </cell>
          <cell r="DP161">
            <v>319428.07799999998</v>
          </cell>
          <cell r="DR161">
            <v>3202118.6428</v>
          </cell>
          <cell r="DS161">
            <v>3158111.07449</v>
          </cell>
          <cell r="DT161">
            <v>44007.568310000002</v>
          </cell>
          <cell r="DV161" t="str">
            <v>Mayo</v>
          </cell>
          <cell r="DW161">
            <v>4.9967874556825755</v>
          </cell>
          <cell r="DX161">
            <v>2.8380132406256577</v>
          </cell>
          <cell r="DY161">
            <v>2.9454533277035075</v>
          </cell>
          <cell r="DZ161">
            <v>-0.43402000886880548</v>
          </cell>
          <cell r="EA161">
            <v>16.742439037083578</v>
          </cell>
          <cell r="EC161">
            <v>2.9510966811823458</v>
          </cell>
          <cell r="ED161">
            <v>2.3789950122560741</v>
          </cell>
          <cell r="EE161">
            <v>32.115696884556996</v>
          </cell>
          <cell r="EG161">
            <v>21.144523823493046</v>
          </cell>
          <cell r="EI161">
            <v>29.967867479352023</v>
          </cell>
          <cell r="EJ161">
            <v>403.83004640406534</v>
          </cell>
          <cell r="EL161">
            <v>-4.4457123735574742</v>
          </cell>
          <cell r="EM161">
            <v>47.663644775007889</v>
          </cell>
          <cell r="EO161">
            <v>9.7081680584862919</v>
          </cell>
          <cell r="EQ161">
            <v>783098.6</v>
          </cell>
          <cell r="ES161">
            <v>5.6510217608172519</v>
          </cell>
          <cell r="ET161">
            <v>6.3038156325456187</v>
          </cell>
          <cell r="EU161">
            <v>6.2477444848688739</v>
          </cell>
          <cell r="EV161">
            <v>10.488240882460929</v>
          </cell>
        </row>
        <row r="162">
          <cell r="B162" t="str">
            <v>Junio</v>
          </cell>
          <cell r="C162">
            <v>79.142662241698332</v>
          </cell>
          <cell r="D162">
            <v>0.82220718649724112</v>
          </cell>
          <cell r="E162">
            <v>12.927122835188353</v>
          </cell>
          <cell r="G162">
            <v>1.895626525383197</v>
          </cell>
          <cell r="CS162" t="str">
            <v>Junio</v>
          </cell>
          <cell r="CT162">
            <v>1395081.9179999998</v>
          </cell>
          <cell r="CU162">
            <v>1161446.1169999999</v>
          </cell>
          <cell r="CV162">
            <v>1124121.8389999999</v>
          </cell>
          <cell r="CW162">
            <v>37324.277999999998</v>
          </cell>
          <cell r="CX162">
            <v>233635.80100000001</v>
          </cell>
          <cell r="CZ162">
            <v>850665.18979999993</v>
          </cell>
          <cell r="DA162">
            <v>829215.23361</v>
          </cell>
          <cell r="DB162">
            <v>21449.956189999939</v>
          </cell>
          <cell r="DD162">
            <v>166656.1991</v>
          </cell>
          <cell r="DF162">
            <v>242116.82</v>
          </cell>
          <cell r="DG162">
            <v>170.9</v>
          </cell>
          <cell r="DI162">
            <v>168035.74600000001</v>
          </cell>
          <cell r="DJ162">
            <v>327.9</v>
          </cell>
          <cell r="DL162">
            <v>83511.752999999997</v>
          </cell>
          <cell r="DN162">
            <v>2906566.4259000001</v>
          </cell>
          <cell r="DP162">
            <v>319699.77299999999</v>
          </cell>
          <cell r="DR162">
            <v>3226266.1989000002</v>
          </cell>
          <cell r="DS162">
            <v>3179031.46471</v>
          </cell>
          <cell r="DT162">
            <v>47234.734189999996</v>
          </cell>
          <cell r="DV162" t="str">
            <v>Junio</v>
          </cell>
          <cell r="DW162">
            <v>3.0049207459698626</v>
          </cell>
          <cell r="DX162">
            <v>3.0921936070547398</v>
          </cell>
          <cell r="DY162">
            <v>3.8193875119620642</v>
          </cell>
          <cell r="DZ162">
            <v>-14.867165377286817</v>
          </cell>
          <cell r="EA162">
            <v>2.5732553393752595</v>
          </cell>
          <cell r="EC162">
            <v>4.2326487396741124</v>
          </cell>
          <cell r="ED162">
            <v>3.4146440981288939</v>
          </cell>
          <cell r="EE162">
            <v>50.144380005172508</v>
          </cell>
          <cell r="EG162">
            <v>30.133511036316907</v>
          </cell>
          <cell r="EI162">
            <v>27.387269586043001</v>
          </cell>
          <cell r="EJ162">
            <v>576.25560071192649</v>
          </cell>
          <cell r="EL162">
            <v>-6.6734117403179249</v>
          </cell>
          <cell r="EM162">
            <v>-68.506046205820667</v>
          </cell>
          <cell r="EO162">
            <v>8.5056116223973017</v>
          </cell>
          <cell r="EQ162">
            <v>774700.4</v>
          </cell>
          <cell r="ES162">
            <v>5.8171959062980676</v>
          </cell>
          <cell r="ET162">
            <v>5.8358871437435011</v>
          </cell>
          <cell r="EU162">
            <v>5.7356569721194264</v>
          </cell>
          <cell r="EV162">
            <v>13.048190261665574</v>
          </cell>
        </row>
        <row r="163">
          <cell r="B163" t="str">
            <v xml:space="preserve">Julio </v>
          </cell>
          <cell r="C163">
            <v>77.000795307332353</v>
          </cell>
          <cell r="D163">
            <v>1.9635603194277076</v>
          </cell>
          <cell r="E163">
            <v>13.093066995284961</v>
          </cell>
          <cell r="G163">
            <v>1.8223034444401049</v>
          </cell>
          <cell r="CS163" t="str">
            <v xml:space="preserve">Julio </v>
          </cell>
          <cell r="CT163">
            <v>1397550.179</v>
          </cell>
          <cell r="CU163">
            <v>1156313.4569999999</v>
          </cell>
          <cell r="CV163">
            <v>1118915.7679999999</v>
          </cell>
          <cell r="CW163">
            <v>37397.688999999998</v>
          </cell>
          <cell r="CX163">
            <v>241236.72200000001</v>
          </cell>
          <cell r="CZ163">
            <v>888899.53579999995</v>
          </cell>
          <cell r="DA163">
            <v>864440.97650999995</v>
          </cell>
          <cell r="DB163">
            <v>24458.559290000005</v>
          </cell>
          <cell r="DD163">
            <v>174090.41772999999</v>
          </cell>
          <cell r="DF163">
            <v>251458.46</v>
          </cell>
          <cell r="DG163">
            <v>139.4</v>
          </cell>
          <cell r="DI163">
            <v>165701.747</v>
          </cell>
          <cell r="DJ163">
            <v>587.4</v>
          </cell>
          <cell r="DL163">
            <v>85890.67</v>
          </cell>
          <cell r="DN163">
            <v>2964317.8095300002</v>
          </cell>
          <cell r="DP163">
            <v>325026.49300000002</v>
          </cell>
          <cell r="DR163">
            <v>3289344.30253</v>
          </cell>
          <cell r="DS163">
            <v>3237336.4312399998</v>
          </cell>
          <cell r="DT163">
            <v>52007.871289999995</v>
          </cell>
          <cell r="DV163" t="str">
            <v xml:space="preserve">Julio </v>
          </cell>
          <cell r="DW163">
            <v>5.4636223877270131</v>
          </cell>
          <cell r="DX163">
            <v>4.2689147395839608</v>
          </cell>
          <cell r="DY163">
            <v>4.7591530964879798</v>
          </cell>
          <cell r="DZ163">
            <v>-8.5370717448754032</v>
          </cell>
          <cell r="EA163">
            <v>11.592395626507741</v>
          </cell>
          <cell r="EC163">
            <v>6.7595279705597378</v>
          </cell>
          <cell r="ED163">
            <v>5.6560562538139916</v>
          </cell>
          <cell r="EE163">
            <v>69.224037964284406</v>
          </cell>
          <cell r="EG163">
            <v>34.616798629704206</v>
          </cell>
          <cell r="EI163">
            <v>27.239454056781547</v>
          </cell>
          <cell r="EJ163">
            <v>329.64286537817185</v>
          </cell>
          <cell r="EL163">
            <v>-19.040397803154114</v>
          </cell>
          <cell r="EM163">
            <v>-47.530661452411529</v>
          </cell>
          <cell r="EO163">
            <v>11.047307862724006</v>
          </cell>
          <cell r="EQ163">
            <v>762997.2</v>
          </cell>
          <cell r="ES163">
            <v>5.8278961452726046</v>
          </cell>
          <cell r="ET163">
            <v>6.9961351780353382</v>
          </cell>
          <cell r="EU163">
            <v>6.7184899463456711</v>
          </cell>
          <cell r="EV163">
            <v>27.67207281812966</v>
          </cell>
        </row>
        <row r="164">
          <cell r="B164" t="str">
            <v xml:space="preserve">Agosto </v>
          </cell>
          <cell r="C164">
            <v>78.414545924445449</v>
          </cell>
          <cell r="D164">
            <v>0.68915413853372887</v>
          </cell>
          <cell r="E164">
            <v>13.028572360612827</v>
          </cell>
          <cell r="G164">
            <v>1.6537041226040567</v>
          </cell>
          <cell r="CS164" t="str">
            <v xml:space="preserve">Agosto </v>
          </cell>
          <cell r="CT164">
            <v>1388888.304</v>
          </cell>
          <cell r="CU164">
            <v>1154716.034</v>
          </cell>
          <cell r="CV164">
            <v>1119810.2309999999</v>
          </cell>
          <cell r="CW164">
            <v>34905.803</v>
          </cell>
          <cell r="CX164">
            <v>234172.27</v>
          </cell>
          <cell r="CZ164">
            <v>885757.02159999998</v>
          </cell>
          <cell r="DA164">
            <v>858565.94050999999</v>
          </cell>
          <cell r="DB164">
            <v>27191.081089999992</v>
          </cell>
          <cell r="DD164">
            <v>174524.97618999999</v>
          </cell>
          <cell r="DF164">
            <v>245719.81599999999</v>
          </cell>
          <cell r="DG164">
            <v>217.9</v>
          </cell>
          <cell r="DI164">
            <v>179534.61499999999</v>
          </cell>
          <cell r="DJ164">
            <v>844.3</v>
          </cell>
          <cell r="DL164">
            <v>89073.798999999999</v>
          </cell>
          <cell r="DN164">
            <v>2964560.7317900001</v>
          </cell>
          <cell r="DP164">
            <v>325803.81699999998</v>
          </cell>
          <cell r="DR164">
            <v>3290364.5487899999</v>
          </cell>
          <cell r="DS164">
            <v>3234705.2577</v>
          </cell>
          <cell r="DT164">
            <v>55659.291090000006</v>
          </cell>
          <cell r="DV164" t="str">
            <v xml:space="preserve">Agosto </v>
          </cell>
          <cell r="DW164">
            <v>5.4257276025906815</v>
          </cell>
          <cell r="DX164">
            <v>4.3542100494454168</v>
          </cell>
          <cell r="DY164">
            <v>5.2807262579893601</v>
          </cell>
          <cell r="DZ164">
            <v>-18.621156982228097</v>
          </cell>
          <cell r="EA164">
            <v>11.048380508816081</v>
          </cell>
          <cell r="EC164">
            <v>6.1926315574031143</v>
          </cell>
          <cell r="ED164">
            <v>4.6292071392584608</v>
          </cell>
          <cell r="EE164">
            <v>101.05171301810161</v>
          </cell>
          <cell r="EG164">
            <v>28.859622030368705</v>
          </cell>
          <cell r="EI164">
            <v>21.145257329954315</v>
          </cell>
          <cell r="EJ164">
            <v>570.65181871566142</v>
          </cell>
          <cell r="EL164">
            <v>-13.988166844734939</v>
          </cell>
          <cell r="EM164">
            <v>-13.170837023206166</v>
          </cell>
          <cell r="EO164">
            <v>34.534899975912651</v>
          </cell>
          <cell r="EQ164">
            <v>775268.5</v>
          </cell>
          <cell r="ES164">
            <v>5.9921163077898365</v>
          </cell>
          <cell r="ET164">
            <v>7.0913120303631132</v>
          </cell>
          <cell r="EU164">
            <v>6.6081579975134028</v>
          </cell>
          <cell r="EV164">
            <v>45.383158985783176</v>
          </cell>
        </row>
        <row r="165">
          <cell r="B165" t="str">
            <v xml:space="preserve">Septiembre </v>
          </cell>
          <cell r="C165">
            <v>77.76729349209792</v>
          </cell>
          <cell r="D165">
            <v>0.38569708437980199</v>
          </cell>
          <cell r="E165">
            <v>13.221378438232136</v>
          </cell>
          <cell r="G165">
            <v>1.4251722615273834</v>
          </cell>
          <cell r="CS165" t="str">
            <v xml:space="preserve">Septiembre </v>
          </cell>
          <cell r="CT165">
            <v>1410981.4569999999</v>
          </cell>
          <cell r="CU165">
            <v>1166786.051</v>
          </cell>
          <cell r="CV165">
            <v>1133180.77</v>
          </cell>
          <cell r="CW165">
            <v>33605.281000000003</v>
          </cell>
          <cell r="CX165">
            <v>244195.40599999999</v>
          </cell>
          <cell r="CZ165">
            <v>896305.25800000003</v>
          </cell>
          <cell r="DA165">
            <v>870443.03557000007</v>
          </cell>
          <cell r="DB165">
            <v>25862.222429999965</v>
          </cell>
          <cell r="DD165">
            <v>183249.71</v>
          </cell>
          <cell r="DF165">
            <v>246975.18700000001</v>
          </cell>
          <cell r="DG165">
            <v>191.9</v>
          </cell>
          <cell r="DI165">
            <v>164016.20600000001</v>
          </cell>
          <cell r="DJ165">
            <v>805.8</v>
          </cell>
          <cell r="DL165">
            <v>92201.4</v>
          </cell>
          <cell r="DN165">
            <v>2994726.9180000001</v>
          </cell>
          <cell r="DP165">
            <v>331421.049</v>
          </cell>
          <cell r="DR165">
            <v>3326147.9670000002</v>
          </cell>
          <cell r="DS165">
            <v>3272417.9005700001</v>
          </cell>
          <cell r="DT165">
            <v>53730.066429999999</v>
          </cell>
          <cell r="DV165" t="str">
            <v xml:space="preserve">Septiembre </v>
          </cell>
          <cell r="DW165">
            <v>5.3616462327818297</v>
          </cell>
          <cell r="DX165">
            <v>2.2196931944581979</v>
          </cell>
          <cell r="DY165">
            <v>3.3058746066787381</v>
          </cell>
          <cell r="DZ165">
            <v>-24.535664639954216</v>
          </cell>
          <cell r="EA165">
            <v>23.499409857839719</v>
          </cell>
          <cell r="EC165">
            <v>8.6892658577724085</v>
          </cell>
          <cell r="ED165">
            <v>7.4634908960913933</v>
          </cell>
          <cell r="EE165">
            <v>76.416544414003738</v>
          </cell>
          <cell r="EG165">
            <v>34.882440195967114</v>
          </cell>
          <cell r="EI165">
            <v>20.934939534171519</v>
          </cell>
          <cell r="EJ165">
            <v>20.418599829161025</v>
          </cell>
          <cell r="EL165">
            <v>-14.370603086046902</v>
          </cell>
          <cell r="EM165">
            <v>-65.276039446315309</v>
          </cell>
          <cell r="EO165">
            <v>36.45665197064104</v>
          </cell>
          <cell r="EQ165">
            <v>783840.5</v>
          </cell>
          <cell r="ES165">
            <v>5.760859638844142</v>
          </cell>
          <cell r="ET165">
            <v>8.0757018299458778</v>
          </cell>
          <cell r="EU165">
            <v>7.7413795709328106</v>
          </cell>
          <cell r="EV165">
            <v>33.260293090163785</v>
          </cell>
        </row>
        <row r="166">
          <cell r="B166" t="str">
            <v xml:space="preserve">Octubre </v>
          </cell>
          <cell r="C166">
            <v>76.503264243131184</v>
          </cell>
          <cell r="D166">
            <v>0.3459622079711363</v>
          </cell>
          <cell r="E166">
            <v>13.043805373098749</v>
          </cell>
          <cell r="G166">
            <v>0.4885564306426512</v>
          </cell>
          <cell r="CS166" t="str">
            <v xml:space="preserve">Octubre </v>
          </cell>
          <cell r="CT166">
            <v>1386904.1410000001</v>
          </cell>
          <cell r="CU166">
            <v>1159508.6430000002</v>
          </cell>
          <cell r="CV166">
            <v>1125254.3230000001</v>
          </cell>
          <cell r="CW166">
            <v>34254.32</v>
          </cell>
          <cell r="CX166">
            <v>227395.49799999999</v>
          </cell>
          <cell r="CZ166">
            <v>924842.87429999991</v>
          </cell>
          <cell r="DA166">
            <v>899293.51266999997</v>
          </cell>
          <cell r="DB166">
            <v>25549.361629999941</v>
          </cell>
          <cell r="DD166">
            <v>183779.454</v>
          </cell>
          <cell r="DF166">
            <v>230985.60399999999</v>
          </cell>
          <cell r="DG166">
            <v>1112.5999999999999</v>
          </cell>
          <cell r="DI166">
            <v>186785.51800000001</v>
          </cell>
          <cell r="DJ166">
            <v>290.60000000000002</v>
          </cell>
          <cell r="DL166">
            <v>104769.701</v>
          </cell>
          <cell r="DN166">
            <v>3019470.4923</v>
          </cell>
          <cell r="DP166">
            <v>329197.17700000003</v>
          </cell>
          <cell r="DR166">
            <v>3348667.6693000002</v>
          </cell>
          <cell r="DS166">
            <v>3296405.0846700002</v>
          </cell>
          <cell r="DT166">
            <v>52262.584630000005</v>
          </cell>
          <cell r="DV166" t="str">
            <v xml:space="preserve">Octubre </v>
          </cell>
          <cell r="DW166">
            <v>3.3252389619166745</v>
          </cell>
          <cell r="DX166">
            <v>4.8266315926715393</v>
          </cell>
          <cell r="DY166">
            <v>5.9496014265528867</v>
          </cell>
          <cell r="DZ166">
            <v>-22.245832119943973</v>
          </cell>
          <cell r="EA166">
            <v>-3.7072395530546767</v>
          </cell>
          <cell r="EC166">
            <v>10.878093321843167</v>
          </cell>
          <cell r="ED166">
            <v>10.027573020208926</v>
          </cell>
          <cell r="EE166">
            <v>52.322852729480473</v>
          </cell>
          <cell r="EG166">
            <v>36.420492477229608</v>
          </cell>
          <cell r="EI166">
            <v>8.5836628662763435</v>
          </cell>
          <cell r="EJ166">
            <v>-41.533147566659281</v>
          </cell>
          <cell r="EL166">
            <v>-7.6785375979803856</v>
          </cell>
          <cell r="EM166">
            <v>1037.3189622806785</v>
          </cell>
          <cell r="EO166">
            <v>52.988280272023289</v>
          </cell>
          <cell r="EQ166">
            <v>788394.9</v>
          </cell>
          <cell r="ES166">
            <v>4.9562785287395332</v>
          </cell>
          <cell r="ET166">
            <v>7.7133663286077807</v>
          </cell>
          <cell r="EU166">
            <v>7.4951916296647392</v>
          </cell>
          <cell r="EV166">
            <v>23.52680202075917</v>
          </cell>
        </row>
        <row r="167">
          <cell r="B167" t="str">
            <v xml:space="preserve">Noviembre </v>
          </cell>
          <cell r="C167">
            <v>76.655439003330969</v>
          </cell>
          <cell r="D167">
            <v>0.23124782197766386</v>
          </cell>
          <cell r="E167">
            <v>13.035849106430634</v>
          </cell>
          <cell r="G167">
            <v>0.21665897368462919</v>
          </cell>
          <cell r="CS167" t="str">
            <v xml:space="preserve">Noviembre </v>
          </cell>
          <cell r="CT167">
            <v>1413883.098</v>
          </cell>
          <cell r="CU167">
            <v>1190048.0330000001</v>
          </cell>
          <cell r="CV167">
            <v>1156865.395</v>
          </cell>
          <cell r="CW167">
            <v>33182.637999999999</v>
          </cell>
          <cell r="CX167">
            <v>223835.065</v>
          </cell>
          <cell r="CZ167">
            <v>936227.35360000003</v>
          </cell>
          <cell r="DA167">
            <v>910280.08666999999</v>
          </cell>
          <cell r="DB167">
            <v>25947.266930000042</v>
          </cell>
          <cell r="DD167">
            <v>179417.87</v>
          </cell>
          <cell r="DF167">
            <v>264250.663</v>
          </cell>
          <cell r="DG167">
            <v>190.3</v>
          </cell>
          <cell r="DI167">
            <v>168307.46799999999</v>
          </cell>
          <cell r="DJ167">
            <v>854.1</v>
          </cell>
          <cell r="DL167">
            <v>110496.77899999999</v>
          </cell>
          <cell r="DN167">
            <v>3073627.6316</v>
          </cell>
          <cell r="DP167">
            <v>335447.092</v>
          </cell>
          <cell r="DR167">
            <v>3409074.7235999997</v>
          </cell>
          <cell r="DS167">
            <v>3358698.5656699995</v>
          </cell>
          <cell r="DT167">
            <v>50376.157930000001</v>
          </cell>
          <cell r="DV167" t="str">
            <v xml:space="preserve">Noviembre </v>
          </cell>
          <cell r="DW167">
            <v>3.0057630068689325</v>
          </cell>
          <cell r="DX167">
            <v>6.3565219443363716</v>
          </cell>
          <cell r="DY167">
            <v>7.6370847134983242</v>
          </cell>
          <cell r="DZ167">
            <v>-24.824339940127775</v>
          </cell>
          <cell r="EA167">
            <v>-11.772383666889235</v>
          </cell>
          <cell r="EC167">
            <v>12.410873863259928</v>
          </cell>
          <cell r="ED167">
            <v>11.442689988873287</v>
          </cell>
          <cell r="EE167">
            <v>61.691606727467388</v>
          </cell>
          <cell r="EG167">
            <v>36.520840231594455</v>
          </cell>
          <cell r="EI167">
            <v>19.92564292826782</v>
          </cell>
          <cell r="EJ167">
            <v>74.356022083244824</v>
          </cell>
          <cell r="EL167">
            <v>-10.635761918917193</v>
          </cell>
          <cell r="EM167">
            <v>-55.077998494741706</v>
          </cell>
          <cell r="EO167">
            <v>53.858341225038473</v>
          </cell>
          <cell r="EQ167">
            <v>799710</v>
          </cell>
          <cell r="ES167">
            <v>4.9640726556769552</v>
          </cell>
          <cell r="ET167">
            <v>8.6416969282303331</v>
          </cell>
          <cell r="EU167">
            <v>8.4412630158527353</v>
          </cell>
          <cell r="EV167">
            <v>23.911532151809038</v>
          </cell>
        </row>
        <row r="168">
          <cell r="B168" t="str">
            <v xml:space="preserve">Diciembre </v>
          </cell>
          <cell r="C168">
            <v>75.62406115412972</v>
          </cell>
          <cell r="D168">
            <v>0.22961034338950898</v>
          </cell>
          <cell r="E168">
            <v>13.105446026809133</v>
          </cell>
          <cell r="G168">
            <v>0.21811519950178274</v>
          </cell>
          <cell r="CS168" t="str">
            <v xml:space="preserve">Diciembre </v>
          </cell>
          <cell r="CT168">
            <v>1492953.94</v>
          </cell>
          <cell r="CU168">
            <v>1247803.6439999999</v>
          </cell>
          <cell r="CV168">
            <v>1216454.2339999999</v>
          </cell>
          <cell r="CW168">
            <v>31349.41</v>
          </cell>
          <cell r="CX168">
            <v>245150.296</v>
          </cell>
          <cell r="CZ168">
            <v>932818.65910000005</v>
          </cell>
          <cell r="DA168">
            <v>908572.03336</v>
          </cell>
          <cell r="DB168">
            <v>24246.625740000047</v>
          </cell>
          <cell r="DD168">
            <v>175575.48300000001</v>
          </cell>
          <cell r="DF168">
            <v>263381.34899999999</v>
          </cell>
          <cell r="DG168">
            <v>291.2</v>
          </cell>
          <cell r="DI168">
            <v>151622.85500000001</v>
          </cell>
          <cell r="DJ168">
            <v>216.7</v>
          </cell>
          <cell r="DL168">
            <v>117215.902</v>
          </cell>
          <cell r="DN168">
            <v>3134076.0881000003</v>
          </cell>
          <cell r="DP168">
            <v>334139.71000000002</v>
          </cell>
          <cell r="DR168">
            <v>3468215.7980999998</v>
          </cell>
          <cell r="DS168">
            <v>3420855.0793599999</v>
          </cell>
          <cell r="DT168">
            <v>47360.718740000004</v>
          </cell>
          <cell r="DV168" t="str">
            <v xml:space="preserve">Diciembre </v>
          </cell>
          <cell r="DW168">
            <v>5.398851384416548</v>
          </cell>
          <cell r="DX168">
            <v>5.9404893717659988</v>
          </cell>
          <cell r="DY168">
            <v>7.4418904913084409</v>
          </cell>
          <cell r="DZ168">
            <v>-31.307276680663271</v>
          </cell>
          <cell r="EA168">
            <v>2.7256008717987701</v>
          </cell>
          <cell r="EC168">
            <v>7.5710325857075658</v>
          </cell>
          <cell r="ED168">
            <v>6.8538283396170536</v>
          </cell>
          <cell r="EE168">
            <v>43.71801317990586</v>
          </cell>
          <cell r="EG168">
            <v>26.877682628858228</v>
          </cell>
          <cell r="EI168">
            <v>21.208629962584595</v>
          </cell>
          <cell r="EJ168">
            <v>-20.362080966875695</v>
          </cell>
          <cell r="EL168">
            <v>-9.1654009140329578</v>
          </cell>
          <cell r="EM168">
            <v>-74.094605051017453</v>
          </cell>
          <cell r="EO168">
            <v>52.009726865409242</v>
          </cell>
          <cell r="EQ168">
            <v>811905.2</v>
          </cell>
          <cell r="ES168">
            <v>11.534286492020897</v>
          </cell>
          <cell r="ET168">
            <v>8.9148552775633991</v>
          </cell>
          <cell r="EU168">
            <v>8.80500501386366</v>
          </cell>
          <cell r="EV168">
            <v>17.482081922331275</v>
          </cell>
        </row>
        <row r="170">
          <cell r="B170">
            <v>2004</v>
          </cell>
        </row>
        <row r="171">
          <cell r="B171" t="str">
            <v>Enero</v>
          </cell>
          <cell r="C171">
            <v>75.722426218022065</v>
          </cell>
          <cell r="D171">
            <v>0.22306815879547756</v>
          </cell>
          <cell r="E171">
            <v>12.806211394518765</v>
          </cell>
          <cell r="G171">
            <v>0.10778680477934008</v>
          </cell>
        </row>
        <row r="172">
          <cell r="B172" t="str">
            <v>Febrero</v>
          </cell>
          <cell r="C172">
            <v>73.32096417612351</v>
          </cell>
          <cell r="D172">
            <v>1.0455869418437014</v>
          </cell>
          <cell r="E172">
            <v>13.140167742720326</v>
          </cell>
          <cell r="G172">
            <v>0.1311334693956053</v>
          </cell>
          <cell r="CS172">
            <v>2004</v>
          </cell>
          <cell r="DV172">
            <v>2004</v>
          </cell>
        </row>
        <row r="173">
          <cell r="B173" t="str">
            <v>Marzo</v>
          </cell>
          <cell r="C173">
            <v>71.740186271075174</v>
          </cell>
          <cell r="D173">
            <v>1.576997107996055</v>
          </cell>
          <cell r="E173">
            <v>12.824397771839136</v>
          </cell>
          <cell r="G173">
            <v>0.10391083450282848</v>
          </cell>
          <cell r="CS173" t="str">
            <v>Enero</v>
          </cell>
          <cell r="CT173">
            <v>1410795.0460000001</v>
          </cell>
          <cell r="CU173">
            <v>1186200.5040000002</v>
          </cell>
          <cell r="CV173">
            <v>1150893.3570000001</v>
          </cell>
          <cell r="CW173">
            <v>35307.146999999997</v>
          </cell>
          <cell r="CX173">
            <v>224594.54199999999</v>
          </cell>
          <cell r="CZ173">
            <v>918497.75390000001</v>
          </cell>
          <cell r="DA173">
            <v>885387.57438000001</v>
          </cell>
          <cell r="DB173">
            <v>33110.179520000005</v>
          </cell>
          <cell r="DD173">
            <v>174813.266</v>
          </cell>
          <cell r="DF173">
            <v>295475.00199999998</v>
          </cell>
          <cell r="DG173">
            <v>270.2</v>
          </cell>
          <cell r="DI173">
            <v>192518.48199999999</v>
          </cell>
          <cell r="DJ173">
            <v>1241.9000000000001</v>
          </cell>
          <cell r="DL173">
            <v>129483.22173999999</v>
          </cell>
          <cell r="DN173">
            <v>3123094.8716399996</v>
          </cell>
          <cell r="DP173">
            <v>339084.272</v>
          </cell>
          <cell r="DR173">
            <v>3462179.1436399999</v>
          </cell>
          <cell r="DS173">
            <v>3402686.8311199998</v>
          </cell>
          <cell r="DT173">
            <v>59492.312520000007</v>
          </cell>
          <cell r="DV173" t="str">
            <v>Enero</v>
          </cell>
          <cell r="DW173">
            <v>-3.6683018144819384</v>
          </cell>
          <cell r="DX173">
            <v>-1.8899466511137646</v>
          </cell>
          <cell r="DY173">
            <v>-1.5198876004251789</v>
          </cell>
          <cell r="DZ173">
            <v>-12.595930987111842</v>
          </cell>
          <cell r="EA173">
            <v>-12.084736839022147</v>
          </cell>
          <cell r="EC173">
            <v>10.885800266072707</v>
          </cell>
          <cell r="ED173">
            <v>10.577947709010045</v>
          </cell>
          <cell r="EE173">
            <v>19.804893076111131</v>
          </cell>
          <cell r="EG173">
            <v>20.537182047252482</v>
          </cell>
          <cell r="EI173">
            <v>28.348250187027624</v>
          </cell>
          <cell r="EJ173">
            <v>342.07171389191541</v>
          </cell>
          <cell r="EL173">
            <v>15.607696367043555</v>
          </cell>
          <cell r="EM173">
            <v>-70.887474599244257</v>
          </cell>
          <cell r="EO173">
            <v>66.063905944768223</v>
          </cell>
          <cell r="EQ173">
            <v>0</v>
          </cell>
          <cell r="ES173">
            <v>10.404610442889204</v>
          </cell>
          <cell r="ET173">
            <v>7.4902217868995953</v>
          </cell>
          <cell r="EU173">
            <v>7.3679296905581975</v>
          </cell>
          <cell r="EV173">
            <v>14.980706338960283</v>
          </cell>
        </row>
        <row r="174">
          <cell r="B174" t="str">
            <v>Abril</v>
          </cell>
          <cell r="C174">
            <v>71.390093063900423</v>
          </cell>
          <cell r="D174">
            <v>1.8922483793049825</v>
          </cell>
          <cell r="E174">
            <v>13.03277950283327</v>
          </cell>
          <cell r="G174">
            <v>0.16240573403511666</v>
          </cell>
          <cell r="CS174" t="str">
            <v>Febrero</v>
          </cell>
          <cell r="CT174">
            <v>1424785.2489999998</v>
          </cell>
          <cell r="CU174">
            <v>1203652.0419999999</v>
          </cell>
          <cell r="CV174">
            <v>1167940.125</v>
          </cell>
          <cell r="CW174">
            <v>35711.917000000001</v>
          </cell>
          <cell r="CX174">
            <v>221133.20699999999</v>
          </cell>
          <cell r="CZ174">
            <v>899770.52509999997</v>
          </cell>
          <cell r="DA174">
            <v>853564.84352999995</v>
          </cell>
          <cell r="DB174">
            <v>46205.681570000015</v>
          </cell>
          <cell r="DD174">
            <v>181453.18400000001</v>
          </cell>
          <cell r="DF174">
            <v>299151.59499999997</v>
          </cell>
          <cell r="DG174">
            <v>319.3</v>
          </cell>
          <cell r="DI174">
            <v>215329.22</v>
          </cell>
          <cell r="DJ174">
            <v>258.39999999999998</v>
          </cell>
          <cell r="DL174">
            <v>130980.45299999999</v>
          </cell>
          <cell r="DN174">
            <v>3152047.9260999998</v>
          </cell>
          <cell r="DP174">
            <v>336217.26500000001</v>
          </cell>
          <cell r="DR174">
            <v>3488265.1910999999</v>
          </cell>
          <cell r="DS174">
            <v>3419762.5395299997</v>
          </cell>
          <cell r="DT174">
            <v>68502.651569999987</v>
          </cell>
          <cell r="DV174" t="str">
            <v>Febrero</v>
          </cell>
          <cell r="DW174">
            <v>-5.6931175588548442</v>
          </cell>
          <cell r="DX174">
            <v>-3.3166549131982284</v>
          </cell>
          <cell r="DY174">
            <v>-3.0488435979369335</v>
          </cell>
          <cell r="DZ174">
            <v>-11.327397884531115</v>
          </cell>
          <cell r="EA174">
            <v>-16.821621113331307</v>
          </cell>
          <cell r="EC174">
            <v>9.3715825133048192</v>
          </cell>
          <cell r="ED174">
            <v>6.2887139562881087</v>
          </cell>
          <cell r="EE174">
            <v>135.61699590467106</v>
          </cell>
          <cell r="EG174">
            <v>25.819834528359838</v>
          </cell>
          <cell r="EI174">
            <v>32.459237078824685</v>
          </cell>
          <cell r="EJ174">
            <v>-25.002653419886219</v>
          </cell>
          <cell r="EL174">
            <v>40.700490716843532</v>
          </cell>
          <cell r="EM174">
            <v>-60.279640486947805</v>
          </cell>
          <cell r="EO174">
            <v>67.0590281985437</v>
          </cell>
          <cell r="EQ174">
            <v>0</v>
          </cell>
          <cell r="ES174">
            <v>9.0329762619941398</v>
          </cell>
          <cell r="ET174">
            <v>7.5136280584349597</v>
          </cell>
          <cell r="EU174">
            <v>6.9451935602783372</v>
          </cell>
          <cell r="EV174">
            <v>46.345350401426856</v>
          </cell>
        </row>
        <row r="175">
          <cell r="B175" t="str">
            <v>Mayo</v>
          </cell>
          <cell r="C175">
            <v>69.702735198498928</v>
          </cell>
          <cell r="D175">
            <v>3.0890089095256168</v>
          </cell>
          <cell r="E175">
            <v>12.499138267787318</v>
          </cell>
          <cell r="G175">
            <v>0.30873481506122896</v>
          </cell>
        </row>
        <row r="178">
          <cell r="B178" t="str">
            <v>Fuente: Banxico</v>
          </cell>
        </row>
      </sheetData>
      <sheetData sheetId="3">
        <row r="2">
          <cell r="F2" t="str">
            <v>2000/01</v>
          </cell>
        </row>
      </sheetData>
      <sheetData sheetId="4">
        <row r="2">
          <cell r="B2" t="str">
            <v>Cuadro 9</v>
          </cell>
          <cell r="R2" t="str">
            <v>Cuadro 11</v>
          </cell>
          <cell r="AB2" t="str">
            <v>Cuadro 18</v>
          </cell>
          <cell r="AN2" t="str">
            <v>Cuadro 22</v>
          </cell>
          <cell r="BB2" t="str">
            <v>Cuadro 24</v>
          </cell>
          <cell r="BT2" t="str">
            <v>Cuadro 20</v>
          </cell>
        </row>
        <row r="3">
          <cell r="B3" t="str">
            <v>Agregados Monetarios como % del PIB</v>
          </cell>
          <cell r="R3" t="str">
            <v>FAR como % del PIB</v>
          </cell>
          <cell r="AB3" t="str">
            <v>Cartera Vigente Banca Comercial al sector privado como % del PIB</v>
          </cell>
          <cell r="AN3" t="str">
            <v>Financiamiento banca comercial al sector privado como % del PIB</v>
          </cell>
          <cell r="BB3" t="str">
            <v>Financiamiento bancario y no bancario como % del PIB</v>
          </cell>
          <cell r="BT3" t="str">
            <v>Financiamiento Total como % del PIB</v>
          </cell>
        </row>
        <row r="4">
          <cell r="T4" t="str">
            <v>FAR (a+b)</v>
          </cell>
          <cell r="V4" t="str">
            <v>a. Siefores</v>
          </cell>
          <cell r="X4" t="str">
            <v xml:space="preserve">b. FAR fuera </v>
          </cell>
          <cell r="Y4" t="str">
            <v xml:space="preserve">1. Fondos de </v>
          </cell>
          <cell r="Z4" t="str">
            <v xml:space="preserve">2. Fondos para </v>
          </cell>
          <cell r="AD4" t="str">
            <v xml:space="preserve">Cartera </v>
          </cell>
          <cell r="AL4" t="str">
            <v xml:space="preserve">Intermediarios </v>
          </cell>
          <cell r="AO4" t="str">
            <v xml:space="preserve">Financiamiento </v>
          </cell>
          <cell r="AX4" t="str">
            <v xml:space="preserve">2. Títulos a </v>
          </cell>
          <cell r="AZ4" t="str">
            <v>3. Reestruc.</v>
          </cell>
          <cell r="BD4" t="str">
            <v xml:space="preserve">Financiamiento </v>
          </cell>
          <cell r="BU4" t="str">
            <v xml:space="preserve">Financiamiento </v>
          </cell>
          <cell r="BW4" t="str">
            <v xml:space="preserve">A. Al sector </v>
          </cell>
          <cell r="BY4" t="str">
            <v>B. A estados</v>
          </cell>
          <cell r="CA4" t="str">
            <v xml:space="preserve">C. Al sector </v>
          </cell>
        </row>
        <row r="5">
          <cell r="D5" t="str">
            <v>Base Monetaria</v>
          </cell>
          <cell r="F5" t="str">
            <v>M1</v>
          </cell>
          <cell r="G5" t="str">
            <v>M1a</v>
          </cell>
          <cell r="I5" t="str">
            <v>M2</v>
          </cell>
          <cell r="J5" t="str">
            <v>M2a</v>
          </cell>
          <cell r="L5" t="str">
            <v>M3</v>
          </cell>
          <cell r="M5" t="str">
            <v>M3a</v>
          </cell>
          <cell r="O5" t="str">
            <v>M4</v>
          </cell>
          <cell r="P5" t="str">
            <v>M4a</v>
          </cell>
          <cell r="X5" t="str">
            <v>de SIEFORES (1+2)</v>
          </cell>
          <cell r="Y5" t="str">
            <v>Vivienda</v>
          </cell>
          <cell r="Z5" t="str">
            <v>el retiro</v>
          </cell>
          <cell r="AD5" t="str">
            <v xml:space="preserve">Vigente </v>
          </cell>
          <cell r="AF5" t="str">
            <v>Consumo</v>
          </cell>
          <cell r="AH5" t="str">
            <v>Vivienda</v>
          </cell>
          <cell r="AJ5" t="str">
            <v>Empresas</v>
          </cell>
          <cell r="AL5" t="str">
            <v>no</v>
          </cell>
          <cell r="AO5" t="str">
            <v xml:space="preserve">total al sector </v>
          </cell>
          <cell r="AQ5" t="str">
            <v xml:space="preserve">1. Financiamiento </v>
          </cell>
          <cell r="AS5" t="str">
            <v>Consumo</v>
          </cell>
          <cell r="AT5" t="str">
            <v>Vivienda</v>
          </cell>
          <cell r="AU5" t="str">
            <v>Empresas</v>
          </cell>
          <cell r="AV5" t="str">
            <v>Intermediarios</v>
          </cell>
          <cell r="AX5" t="str">
            <v>cargo de IPAB</v>
          </cell>
          <cell r="AZ5" t="str">
            <v xml:space="preserve">de cartera </v>
          </cell>
          <cell r="BD5" t="str">
            <v>total</v>
          </cell>
          <cell r="BE5" t="str">
            <v>Bancario</v>
          </cell>
          <cell r="BF5" t="str">
            <v>No bancario</v>
          </cell>
          <cell r="BH5" t="str">
            <v>Consumo</v>
          </cell>
          <cell r="BI5" t="str">
            <v>Bancario</v>
          </cell>
          <cell r="BJ5" t="str">
            <v>No bancario</v>
          </cell>
          <cell r="BL5" t="str">
            <v>Vivienda</v>
          </cell>
          <cell r="BM5" t="str">
            <v>Bancario</v>
          </cell>
          <cell r="BN5" t="str">
            <v>No bancario</v>
          </cell>
          <cell r="BP5" t="str">
            <v>Empresas</v>
          </cell>
          <cell r="BQ5" t="str">
            <v>Bancario</v>
          </cell>
          <cell r="BR5" t="str">
            <v>No bancario</v>
          </cell>
          <cell r="BU5" t="str">
            <v>Total (A+B+C)</v>
          </cell>
          <cell r="BW5" t="str">
            <v>privado</v>
          </cell>
          <cell r="BY5" t="str">
            <v xml:space="preserve"> y municipios</v>
          </cell>
          <cell r="CA5" t="str">
            <v>público</v>
          </cell>
        </row>
        <row r="6">
          <cell r="AD6" t="str">
            <v>Directa</v>
          </cell>
          <cell r="AL6" t="str">
            <v>bancarios</v>
          </cell>
          <cell r="AO6" t="str">
            <v>privado (1+2+3)</v>
          </cell>
          <cell r="AQ6" t="str">
            <v>directo</v>
          </cell>
          <cell r="AX6" t="str">
            <v>/FOBAPROA</v>
          </cell>
          <cell r="AZ6" t="str">
            <v>en UDIS</v>
          </cell>
        </row>
        <row r="8">
          <cell r="B8">
            <v>1985</v>
          </cell>
          <cell r="D8">
            <v>5.465450964193546</v>
          </cell>
          <cell r="F8">
            <v>6.8733100861214522</v>
          </cell>
          <cell r="G8">
            <v>7.1655439057182289</v>
          </cell>
          <cell r="I8">
            <v>30.647671146039261</v>
          </cell>
          <cell r="J8">
            <v>31.696407741878264</v>
          </cell>
          <cell r="L8">
            <v>30.873626404740602</v>
          </cell>
          <cell r="M8">
            <v>31.922363000579594</v>
          </cell>
          <cell r="O8">
            <v>31.364540379714747</v>
          </cell>
          <cell r="P8">
            <v>32.436273083941437</v>
          </cell>
          <cell r="R8">
            <v>1985</v>
          </cell>
          <cell r="AB8">
            <v>1985</v>
          </cell>
          <cell r="AN8">
            <v>1985</v>
          </cell>
          <cell r="BB8">
            <v>1985</v>
          </cell>
          <cell r="BT8">
            <v>1985</v>
          </cell>
        </row>
        <row r="9">
          <cell r="B9">
            <v>1986</v>
          </cell>
          <cell r="D9">
            <v>6.5889982001329992</v>
          </cell>
          <cell r="F9">
            <v>6.9221122652418501</v>
          </cell>
          <cell r="G9">
            <v>7.2470944267438604</v>
          </cell>
          <cell r="I9">
            <v>38.77326577528256</v>
          </cell>
          <cell r="J9">
            <v>40.096016352439378</v>
          </cell>
          <cell r="L9">
            <v>39.043347261597255</v>
          </cell>
          <cell r="M9">
            <v>40.366097838754072</v>
          </cell>
          <cell r="O9">
            <v>40.064344568022626</v>
          </cell>
          <cell r="P9">
            <v>41.411715594895583</v>
          </cell>
          <cell r="R9">
            <v>1986</v>
          </cell>
          <cell r="AB9">
            <v>1986</v>
          </cell>
          <cell r="AN9">
            <v>1986</v>
          </cell>
          <cell r="BB9">
            <v>1986</v>
          </cell>
          <cell r="BT9">
            <v>1986</v>
          </cell>
        </row>
        <row r="10">
          <cell r="B10">
            <v>1987</v>
          </cell>
          <cell r="D10">
            <v>5.4248558911149223</v>
          </cell>
          <cell r="F10">
            <v>6.2748428642678293</v>
          </cell>
          <cell r="G10">
            <v>6.4841315671881601</v>
          </cell>
          <cell r="I10">
            <v>39.26454192447158</v>
          </cell>
          <cell r="J10">
            <v>40.807231920576314</v>
          </cell>
          <cell r="L10">
            <v>39.478712582971127</v>
          </cell>
          <cell r="M10">
            <v>41.021402579075861</v>
          </cell>
          <cell r="O10">
            <v>41.334727638928037</v>
          </cell>
          <cell r="P10">
            <v>43.326335753018036</v>
          </cell>
          <cell r="R10">
            <v>1987</v>
          </cell>
          <cell r="AB10">
            <v>1987</v>
          </cell>
          <cell r="AN10">
            <v>1987</v>
          </cell>
          <cell r="BB10">
            <v>1987</v>
          </cell>
          <cell r="BT10">
            <v>1987</v>
          </cell>
        </row>
        <row r="11">
          <cell r="B11">
            <v>1988</v>
          </cell>
          <cell r="D11">
            <v>4.2425794471858476</v>
          </cell>
          <cell r="F11">
            <v>5.1921493487103731</v>
          </cell>
          <cell r="G11">
            <v>5.337717691346989</v>
          </cell>
          <cell r="I11">
            <v>29.456878311664379</v>
          </cell>
          <cell r="J11">
            <v>30.315159324255127</v>
          </cell>
          <cell r="L11">
            <v>29.664418275674638</v>
          </cell>
          <cell r="M11">
            <v>30.522699288265382</v>
          </cell>
          <cell r="O11">
            <v>30.945906923589071</v>
          </cell>
          <cell r="P11">
            <v>31.859087004357427</v>
          </cell>
          <cell r="R11">
            <v>1988</v>
          </cell>
          <cell r="AB11">
            <v>1988</v>
          </cell>
          <cell r="AN11">
            <v>1988</v>
          </cell>
          <cell r="BB11">
            <v>1988</v>
          </cell>
          <cell r="BT11">
            <v>1988</v>
          </cell>
        </row>
        <row r="12">
          <cell r="B12">
            <v>1989</v>
          </cell>
          <cell r="D12">
            <v>4.0780646680283983</v>
          </cell>
          <cell r="F12">
            <v>5.6580444062194788</v>
          </cell>
          <cell r="G12">
            <v>5.8198269749264027</v>
          </cell>
          <cell r="I12">
            <v>35.007335861441753</v>
          </cell>
          <cell r="J12">
            <v>35.777524188117162</v>
          </cell>
          <cell r="L12">
            <v>35.164825410832727</v>
          </cell>
          <cell r="M12">
            <v>35.935013737508136</v>
          </cell>
          <cell r="O12">
            <v>36.714498223552013</v>
          </cell>
          <cell r="P12">
            <v>37.596755896537651</v>
          </cell>
          <cell r="R12">
            <v>1989</v>
          </cell>
          <cell r="AB12">
            <v>1989</v>
          </cell>
          <cell r="AN12">
            <v>1989</v>
          </cell>
          <cell r="BB12">
            <v>1989</v>
          </cell>
          <cell r="BT12">
            <v>1989</v>
          </cell>
        </row>
        <row r="13">
          <cell r="B13">
            <v>1990</v>
          </cell>
          <cell r="D13">
            <v>4.0992278330641749</v>
          </cell>
          <cell r="F13">
            <v>6.9350625086752338</v>
          </cell>
          <cell r="G13">
            <v>7.1558700707870821</v>
          </cell>
          <cell r="I13">
            <v>36.913978153770287</v>
          </cell>
          <cell r="J13">
            <v>37.771271681177815</v>
          </cell>
          <cell r="L13">
            <v>37.804826102386933</v>
          </cell>
          <cell r="M13">
            <v>38.662119629794461</v>
          </cell>
          <cell r="O13">
            <v>39.968415987610364</v>
          </cell>
          <cell r="P13">
            <v>41.006343660399729</v>
          </cell>
          <cell r="R13">
            <v>1990</v>
          </cell>
          <cell r="AB13">
            <v>1990</v>
          </cell>
          <cell r="AN13">
            <v>1990</v>
          </cell>
          <cell r="BB13">
            <v>1990</v>
          </cell>
          <cell r="BT13">
            <v>1990</v>
          </cell>
        </row>
        <row r="14">
          <cell r="B14">
            <v>1991</v>
          </cell>
          <cell r="D14">
            <v>4.0818376814566886</v>
          </cell>
          <cell r="F14">
            <v>12.022507013417613</v>
          </cell>
          <cell r="G14">
            <v>12.211344257709085</v>
          </cell>
          <cell r="I14">
            <v>35.87140573648778</v>
          </cell>
          <cell r="J14">
            <v>36.658074020716128</v>
          </cell>
          <cell r="L14">
            <v>37.873333935309219</v>
          </cell>
          <cell r="M14">
            <v>38.660002219537567</v>
          </cell>
          <cell r="O14">
            <v>40.914144879492241</v>
          </cell>
          <cell r="P14">
            <v>41.806775442133919</v>
          </cell>
          <cell r="R14">
            <v>1991</v>
          </cell>
          <cell r="AB14">
            <v>1991</v>
          </cell>
          <cell r="AN14">
            <v>1991</v>
          </cell>
          <cell r="BB14">
            <v>1991</v>
          </cell>
          <cell r="BT14">
            <v>1991</v>
          </cell>
        </row>
        <row r="15">
          <cell r="B15">
            <v>1992</v>
          </cell>
          <cell r="D15">
            <v>3.9123593669765047</v>
          </cell>
          <cell r="F15">
            <v>11.720660446718023</v>
          </cell>
          <cell r="G15">
            <v>11.89254062723362</v>
          </cell>
          <cell r="I15">
            <v>33.853151931386712</v>
          </cell>
          <cell r="J15">
            <v>34.706022874021919</v>
          </cell>
          <cell r="L15">
            <v>37.978377159145261</v>
          </cell>
          <cell r="M15">
            <v>38.83124810178046</v>
          </cell>
          <cell r="O15">
            <v>40.783898324151735</v>
          </cell>
          <cell r="P15">
            <v>41.642628227938225</v>
          </cell>
          <cell r="R15">
            <v>1992</v>
          </cell>
          <cell r="T15">
            <v>0.49042363538862738</v>
          </cell>
          <cell r="V15">
            <v>0</v>
          </cell>
          <cell r="X15">
            <v>0.49042363538862738</v>
          </cell>
          <cell r="Y15">
            <v>0.27182862506513217</v>
          </cell>
          <cell r="Z15">
            <v>0.21859501032349518</v>
          </cell>
          <cell r="AB15">
            <v>1992</v>
          </cell>
          <cell r="AN15">
            <v>1992</v>
          </cell>
          <cell r="BB15">
            <v>1992</v>
          </cell>
          <cell r="BT15">
            <v>1992</v>
          </cell>
        </row>
        <row r="16">
          <cell r="B16">
            <v>1993</v>
          </cell>
          <cell r="D16">
            <v>3.7568088202034278</v>
          </cell>
          <cell r="F16">
            <v>12.501769369631077</v>
          </cell>
          <cell r="G16">
            <v>12.66416560785496</v>
          </cell>
          <cell r="I16">
            <v>37.37607434769911</v>
          </cell>
          <cell r="J16">
            <v>38.170079099999022</v>
          </cell>
          <cell r="L16">
            <v>43.03657382374822</v>
          </cell>
          <cell r="M16">
            <v>43.83057857604814</v>
          </cell>
          <cell r="O16">
            <v>46.179452796684267</v>
          </cell>
          <cell r="P16">
            <v>46.979674174563705</v>
          </cell>
          <cell r="R16">
            <v>1993</v>
          </cell>
          <cell r="T16">
            <v>1.2727154346785559</v>
          </cell>
          <cell r="V16">
            <v>0</v>
          </cell>
          <cell r="X16">
            <v>1.2727154346785559</v>
          </cell>
          <cell r="Y16">
            <v>0.76916406601750209</v>
          </cell>
          <cell r="Z16">
            <v>0.50355136866105366</v>
          </cell>
          <cell r="AB16">
            <v>1993</v>
          </cell>
          <cell r="AN16">
            <v>1993</v>
          </cell>
          <cell r="BB16">
            <v>1993</v>
          </cell>
          <cell r="BT16">
            <v>1993</v>
          </cell>
        </row>
        <row r="17">
          <cell r="B17">
            <v>1994</v>
          </cell>
          <cell r="D17">
            <v>4.000065352214115</v>
          </cell>
          <cell r="F17">
            <v>11.509064753259878</v>
          </cell>
          <cell r="G17">
            <v>11.704150245681681</v>
          </cell>
          <cell r="I17">
            <v>38.976790570750424</v>
          </cell>
          <cell r="J17">
            <v>39.907167313337673</v>
          </cell>
          <cell r="L17">
            <v>46.155051626738647</v>
          </cell>
          <cell r="M17">
            <v>47.085428369325896</v>
          </cell>
          <cell r="O17">
            <v>50.86931080329218</v>
          </cell>
          <cell r="P17">
            <v>51.811081116366729</v>
          </cell>
          <cell r="R17">
            <v>1994</v>
          </cell>
          <cell r="T17">
            <v>2.0247897626929867</v>
          </cell>
          <cell r="V17">
            <v>0</v>
          </cell>
          <cell r="X17">
            <v>2.0247897626929867</v>
          </cell>
          <cell r="Y17">
            <v>1.2453994117331195</v>
          </cell>
          <cell r="Z17">
            <v>0.7793903509598672</v>
          </cell>
          <cell r="AB17">
            <v>1994</v>
          </cell>
          <cell r="AD17">
            <v>37.566282141273803</v>
          </cell>
          <cell r="AF17">
            <v>2.6856092632990753</v>
          </cell>
          <cell r="AH17">
            <v>6.700112452598832</v>
          </cell>
          <cell r="AJ17">
            <v>26.611531186709588</v>
          </cell>
          <cell r="AL17">
            <v>1.5690292386663072</v>
          </cell>
          <cell r="AN17">
            <v>1994</v>
          </cell>
          <cell r="AO17">
            <v>42.876862286058532</v>
          </cell>
          <cell r="AQ17">
            <v>42.876862286058532</v>
          </cell>
          <cell r="AS17">
            <v>3.2804862581302716</v>
          </cell>
          <cell r="AT17">
            <v>7.1006326511647417</v>
          </cell>
          <cell r="AU17">
            <v>30.792425876506364</v>
          </cell>
          <cell r="AV17">
            <v>1.7033175002571548</v>
          </cell>
          <cell r="AX17">
            <v>0</v>
          </cell>
          <cell r="AZ17">
            <v>0</v>
          </cell>
          <cell r="BB17">
            <v>1994</v>
          </cell>
          <cell r="BD17">
            <v>70.183409211431822</v>
          </cell>
          <cell r="BE17">
            <v>43.0462430426361</v>
          </cell>
          <cell r="BF17">
            <v>27.137166168795723</v>
          </cell>
          <cell r="BH17">
            <v>3.5506935656529839</v>
          </cell>
          <cell r="BI17">
            <v>3.4026358834085308</v>
          </cell>
          <cell r="BJ17">
            <v>0.14805768224445329</v>
          </cell>
          <cell r="BL17">
            <v>7.2870318212379912</v>
          </cell>
          <cell r="BM17">
            <v>7.2449695006724806</v>
          </cell>
          <cell r="BN17">
            <v>4.2062320565509251E-2</v>
          </cell>
          <cell r="BP17">
            <v>59.345683824540842</v>
          </cell>
          <cell r="BQ17">
            <v>32.398630632946173</v>
          </cell>
          <cell r="BR17">
            <v>26.947053191594673</v>
          </cell>
          <cell r="BT17">
            <v>1994</v>
          </cell>
          <cell r="BU17">
            <v>44.78393909550217</v>
          </cell>
          <cell r="BW17">
            <v>42.876862286058532</v>
          </cell>
          <cell r="BY17">
            <v>1.0846723084226577</v>
          </cell>
          <cell r="CA17">
            <v>0.82240450102098617</v>
          </cell>
        </row>
        <row r="18">
          <cell r="B18">
            <v>1995</v>
          </cell>
          <cell r="D18">
            <v>3.6300539689519766</v>
          </cell>
          <cell r="F18">
            <v>9.3261735896134521</v>
          </cell>
          <cell r="G18">
            <v>9.5192486002486287</v>
          </cell>
          <cell r="I18">
            <v>40.990958698867701</v>
          </cell>
          <cell r="J18">
            <v>42.530231058561426</v>
          </cell>
          <cell r="L18">
            <v>42.625787804384494</v>
          </cell>
          <cell r="M18">
            <v>44.165060164078213</v>
          </cell>
          <cell r="O18">
            <v>47.228720613047301</v>
          </cell>
          <cell r="P18">
            <v>48.79935546645514</v>
          </cell>
          <cell r="R18">
            <v>1995</v>
          </cell>
          <cell r="T18">
            <v>2.6325121538523164</v>
          </cell>
          <cell r="V18">
            <v>0</v>
          </cell>
          <cell r="X18">
            <v>2.6325121538523164</v>
          </cell>
          <cell r="Y18">
            <v>1.4529464362532842</v>
          </cell>
          <cell r="Z18">
            <v>1.1795657175990317</v>
          </cell>
          <cell r="AB18">
            <v>1995</v>
          </cell>
          <cell r="AD18">
            <v>26.893920424659289</v>
          </cell>
          <cell r="AF18">
            <v>1.6793893949567429</v>
          </cell>
          <cell r="AH18">
            <v>5.0425149931915865</v>
          </cell>
          <cell r="AJ18">
            <v>19.048094409919777</v>
          </cell>
          <cell r="AL18">
            <v>1.1239216265911811</v>
          </cell>
          <cell r="AN18">
            <v>1995</v>
          </cell>
          <cell r="AO18">
            <v>41.603871658269071</v>
          </cell>
          <cell r="AQ18">
            <v>33.707419725388306</v>
          </cell>
          <cell r="AS18">
            <v>2.1764006329954313</v>
          </cell>
          <cell r="AT18">
            <v>5.5392936769850829</v>
          </cell>
          <cell r="AU18">
            <v>24.517322807269654</v>
          </cell>
          <cell r="AV18">
            <v>1.4744026081381325</v>
          </cell>
          <cell r="AX18">
            <v>3.7654571024973889</v>
          </cell>
          <cell r="AZ18">
            <v>4.1309948303833801</v>
          </cell>
          <cell r="BB18">
            <v>1995</v>
          </cell>
          <cell r="BD18">
            <v>70.044110678679615</v>
          </cell>
          <cell r="BE18">
            <v>42.525021414221783</v>
          </cell>
          <cell r="BF18">
            <v>27.519094697968232</v>
          </cell>
          <cell r="BH18">
            <v>2.4907700697318673</v>
          </cell>
          <cell r="BI18">
            <v>2.3367626509061461</v>
          </cell>
          <cell r="BJ18">
            <v>0.15400741882572122</v>
          </cell>
          <cell r="BL18">
            <v>9.1819968581522105</v>
          </cell>
          <cell r="BM18">
            <v>9.120744895393873</v>
          </cell>
          <cell r="BN18">
            <v>6.1257396268740522E-2</v>
          </cell>
          <cell r="BP18">
            <v>58.371343750795532</v>
          </cell>
          <cell r="BQ18">
            <v>31.067519301432174</v>
          </cell>
          <cell r="BR18">
            <v>27.303824449363368</v>
          </cell>
          <cell r="BT18">
            <v>1995</v>
          </cell>
          <cell r="BU18">
            <v>44.244841614412671</v>
          </cell>
          <cell r="BW18">
            <v>41.603871658269071</v>
          </cell>
          <cell r="BY18">
            <v>1.3005699399097368</v>
          </cell>
          <cell r="CA18">
            <v>1.3404000162338618</v>
          </cell>
        </row>
        <row r="19">
          <cell r="B19">
            <v>1996</v>
          </cell>
          <cell r="D19">
            <v>3.3199251337810911</v>
          </cell>
          <cell r="F19">
            <v>9.6943595267214882</v>
          </cell>
          <cell r="G19">
            <v>9.8994664633605325</v>
          </cell>
          <cell r="I19">
            <v>39.33595338603827</v>
          </cell>
          <cell r="J19">
            <v>41.976275999916332</v>
          </cell>
          <cell r="L19">
            <v>40.548207780238364</v>
          </cell>
          <cell r="M19">
            <v>43.188530394116434</v>
          </cell>
          <cell r="O19">
            <v>44.115302319081032</v>
          </cell>
          <cell r="P19">
            <v>46.7706272536808</v>
          </cell>
          <cell r="R19">
            <v>1996</v>
          </cell>
          <cell r="T19">
            <v>3.1327557622602522</v>
          </cell>
          <cell r="V19">
            <v>0</v>
          </cell>
          <cell r="X19">
            <v>3.1327557622602522</v>
          </cell>
          <cell r="Y19">
            <v>1.7560319471713146</v>
          </cell>
          <cell r="Z19">
            <v>1.376723815088938</v>
          </cell>
          <cell r="AB19">
            <v>1996</v>
          </cell>
          <cell r="AD19">
            <v>14.818875358251669</v>
          </cell>
          <cell r="AF19">
            <v>0.90540820838431357</v>
          </cell>
          <cell r="AH19">
            <v>2.0296780796440284</v>
          </cell>
          <cell r="AJ19">
            <v>11.41740858254645</v>
          </cell>
          <cell r="AL19">
            <v>0.46638048767687573</v>
          </cell>
          <cell r="AN19">
            <v>1996</v>
          </cell>
          <cell r="AO19">
            <v>34.343243028381025</v>
          </cell>
          <cell r="AQ19">
            <v>20.418000235643493</v>
          </cell>
          <cell r="AS19">
            <v>1.2737196585483386</v>
          </cell>
          <cell r="AT19">
            <v>2.3708248328750905</v>
          </cell>
          <cell r="AU19">
            <v>16.072631093880226</v>
          </cell>
          <cell r="AV19">
            <v>0.70082465033983887</v>
          </cell>
          <cell r="AX19">
            <v>6.980639181776807</v>
          </cell>
          <cell r="AZ19">
            <v>6.9446036109607281</v>
          </cell>
          <cell r="BB19">
            <v>1996</v>
          </cell>
          <cell r="BD19">
            <v>57.078817319081466</v>
          </cell>
          <cell r="BE19">
            <v>34.593819117798134</v>
          </cell>
          <cell r="BF19">
            <v>22.484998201283329</v>
          </cell>
          <cell r="BH19">
            <v>1.6020539330271726</v>
          </cell>
          <cell r="BI19">
            <v>1.4420758206638691</v>
          </cell>
          <cell r="BJ19">
            <v>0.15997811236330362</v>
          </cell>
          <cell r="BL19">
            <v>8.574072645225419</v>
          </cell>
          <cell r="BM19">
            <v>8.5258179372539011</v>
          </cell>
          <cell r="BN19">
            <v>4.8250755259527267E-2</v>
          </cell>
          <cell r="BP19">
            <v>46.902694693540866</v>
          </cell>
          <cell r="BQ19">
            <v>24.62592535988037</v>
          </cell>
          <cell r="BR19">
            <v>22.2767693336605</v>
          </cell>
          <cell r="BT19">
            <v>1996</v>
          </cell>
          <cell r="BU19">
            <v>36.256703667736467</v>
          </cell>
          <cell r="BW19">
            <v>34.343243028381025</v>
          </cell>
          <cell r="BY19">
            <v>1.2546340677598138</v>
          </cell>
          <cell r="CA19">
            <v>0.65882657159562152</v>
          </cell>
        </row>
        <row r="20">
          <cell r="B20">
            <v>1997</v>
          </cell>
          <cell r="D20">
            <v>3.4252017179530312</v>
          </cell>
          <cell r="F20">
            <v>10.235198756964969</v>
          </cell>
          <cell r="G20">
            <v>10.43774613557051</v>
          </cell>
          <cell r="I20">
            <v>40.468490246740259</v>
          </cell>
          <cell r="J20">
            <v>44.272623711398332</v>
          </cell>
          <cell r="L20">
            <v>41.427137788235704</v>
          </cell>
          <cell r="M20">
            <v>45.231271252893777</v>
          </cell>
          <cell r="O20">
            <v>43.938264086190884</v>
          </cell>
          <cell r="P20">
            <v>47.761196021113086</v>
          </cell>
          <cell r="R20">
            <v>1997</v>
          </cell>
          <cell r="T20">
            <v>4.0056680977203971</v>
          </cell>
          <cell r="V20">
            <v>0.19440949866483645</v>
          </cell>
          <cell r="X20">
            <v>3.8112585990555607</v>
          </cell>
          <cell r="Y20">
            <v>2.2468147279073607</v>
          </cell>
          <cell r="Z20">
            <v>1.5644438711481996</v>
          </cell>
          <cell r="AB20">
            <v>1997</v>
          </cell>
          <cell r="AD20">
            <v>10.229590601925882</v>
          </cell>
          <cell r="AF20">
            <v>0.73007615938790416</v>
          </cell>
          <cell r="AH20">
            <v>1.4805982258676713</v>
          </cell>
          <cell r="AJ20">
            <v>7.8546254893767671</v>
          </cell>
          <cell r="AL20">
            <v>0.16429072729353827</v>
          </cell>
          <cell r="AN20">
            <v>1997</v>
          </cell>
          <cell r="AO20">
            <v>29.103791688083476</v>
          </cell>
          <cell r="AQ20">
            <v>15.904126266637164</v>
          </cell>
          <cell r="AS20">
            <v>0.95686112282787184</v>
          </cell>
          <cell r="AT20">
            <v>2.3591468062474563</v>
          </cell>
          <cell r="AU20">
            <v>12.17671416215366</v>
          </cell>
          <cell r="AV20">
            <v>0.41140417540817831</v>
          </cell>
          <cell r="AX20">
            <v>7.7347542187108598</v>
          </cell>
          <cell r="AZ20">
            <v>5.4649112027354505</v>
          </cell>
          <cell r="BB20">
            <v>1997</v>
          </cell>
          <cell r="BD20">
            <v>49.356117749436891</v>
          </cell>
          <cell r="BE20">
            <v>28.236489709179608</v>
          </cell>
          <cell r="BF20">
            <v>21.119628040257286</v>
          </cell>
          <cell r="BH20">
            <v>1.4419994988024021</v>
          </cell>
          <cell r="BI20">
            <v>1.1155507096012149</v>
          </cell>
          <cell r="BJ20">
            <v>0.32644564367701889</v>
          </cell>
          <cell r="BL20">
            <v>7.7790762899102504</v>
          </cell>
          <cell r="BM20">
            <v>7.6027036042875045</v>
          </cell>
          <cell r="BN20">
            <v>0.17637268562274527</v>
          </cell>
          <cell r="BP20">
            <v>40.135041960724244</v>
          </cell>
          <cell r="BQ20">
            <v>19.518235395290887</v>
          </cell>
          <cell r="BR20">
            <v>20.61680656543335</v>
          </cell>
          <cell r="BT20">
            <v>1997</v>
          </cell>
          <cell r="BU20">
            <v>31.637314841585223</v>
          </cell>
          <cell r="BW20">
            <v>29.103791688083476</v>
          </cell>
          <cell r="BY20">
            <v>1.1553979895744801</v>
          </cell>
          <cell r="CA20">
            <v>1.3781251639272718</v>
          </cell>
        </row>
        <row r="21">
          <cell r="B21">
            <v>1998</v>
          </cell>
          <cell r="D21">
            <v>3.4178931260787033</v>
          </cell>
          <cell r="F21">
            <v>10.079874139915844</v>
          </cell>
          <cell r="G21">
            <v>10.326267801682288</v>
          </cell>
          <cell r="I21">
            <v>43.108631936619197</v>
          </cell>
          <cell r="J21">
            <v>46.437108513914339</v>
          </cell>
          <cell r="L21">
            <v>43.798168571014614</v>
          </cell>
          <cell r="M21">
            <v>47.126645148309763</v>
          </cell>
          <cell r="O21">
            <v>46.030093533228566</v>
          </cell>
          <cell r="P21">
            <v>49.360283396900314</v>
          </cell>
          <cell r="R21">
            <v>1998</v>
          </cell>
          <cell r="T21">
            <v>5.0011379977434611</v>
          </cell>
          <cell r="V21">
            <v>1.4687930488120309</v>
          </cell>
          <cell r="X21">
            <v>3.5323449489314309</v>
          </cell>
          <cell r="Y21">
            <v>2.4934653738127004</v>
          </cell>
          <cell r="Z21">
            <v>1.0388795751187305</v>
          </cell>
          <cell r="AB21">
            <v>1998</v>
          </cell>
          <cell r="AD21">
            <v>9.2528794255036484</v>
          </cell>
          <cell r="AF21">
            <v>0.67758629885614841</v>
          </cell>
          <cell r="AH21">
            <v>1.3009916798555348</v>
          </cell>
          <cell r="AJ21">
            <v>7.0761837884034975</v>
          </cell>
          <cell r="AL21">
            <v>0.19811765838846693</v>
          </cell>
          <cell r="AN21">
            <v>1998</v>
          </cell>
          <cell r="AO21">
            <v>27.266893045624524</v>
          </cell>
          <cell r="AQ21">
            <v>14.338861362424074</v>
          </cell>
          <cell r="AS21">
            <v>0.8047127664680126</v>
          </cell>
          <cell r="AT21">
            <v>2.0358183903549123</v>
          </cell>
          <cell r="AU21">
            <v>11.080796123147231</v>
          </cell>
          <cell r="AV21">
            <v>0.41753408245391838</v>
          </cell>
          <cell r="AX21">
            <v>8.4580502199366236</v>
          </cell>
          <cell r="AZ21">
            <v>4.4699814632638262</v>
          </cell>
          <cell r="BB21">
            <v>1998</v>
          </cell>
          <cell r="BD21">
            <v>46.25942859442749</v>
          </cell>
          <cell r="BE21">
            <v>24.083472558039347</v>
          </cell>
          <cell r="BF21">
            <v>22.175956036388143</v>
          </cell>
          <cell r="BH21">
            <v>1.390521423880428</v>
          </cell>
          <cell r="BI21">
            <v>0.93805229116007294</v>
          </cell>
          <cell r="BJ21">
            <v>0.45246653411518201</v>
          </cell>
          <cell r="BL21">
            <v>7.0198980003566174</v>
          </cell>
          <cell r="BM21">
            <v>6.7244677754501634</v>
          </cell>
          <cell r="BN21">
            <v>0.29543022490645365</v>
          </cell>
          <cell r="BP21">
            <v>37.849009170190442</v>
          </cell>
          <cell r="BQ21">
            <v>16.420949892823934</v>
          </cell>
          <cell r="BR21">
            <v>21.428059277366508</v>
          </cell>
          <cell r="BT21">
            <v>1998</v>
          </cell>
          <cell r="BU21">
            <v>29.72518549285325</v>
          </cell>
          <cell r="BW21">
            <v>27.266893045624524</v>
          </cell>
          <cell r="BY21">
            <v>1.0806477096596374</v>
          </cell>
          <cell r="CA21">
            <v>1.3776447375690917</v>
          </cell>
        </row>
        <row r="22">
          <cell r="B22">
            <v>1999</v>
          </cell>
          <cell r="D22">
            <v>4.1030623477791872</v>
          </cell>
          <cell r="F22">
            <v>10.634599584447495</v>
          </cell>
          <cell r="G22">
            <v>10.914064009198775</v>
          </cell>
          <cell r="I22">
            <v>44.008918508978063</v>
          </cell>
          <cell r="J22">
            <v>47.430212808404875</v>
          </cell>
          <cell r="L22">
            <v>44.375952427729118</v>
          </cell>
          <cell r="M22">
            <v>47.79724672715593</v>
          </cell>
          <cell r="O22">
            <v>45.978203435481447</v>
          </cell>
          <cell r="P22">
            <v>49.399633294631492</v>
          </cell>
          <cell r="R22">
            <v>1999</v>
          </cell>
          <cell r="T22">
            <v>6.1342325599483507</v>
          </cell>
          <cell r="V22">
            <v>2.3595844811470834</v>
          </cell>
          <cell r="X22">
            <v>3.7746480788012673</v>
          </cell>
          <cell r="Y22">
            <v>2.7620945642721191</v>
          </cell>
          <cell r="Z22">
            <v>1.0125535145291489</v>
          </cell>
          <cell r="AB22">
            <v>1999</v>
          </cell>
          <cell r="AD22">
            <v>7.2741760578066943</v>
          </cell>
          <cell r="AF22">
            <v>0.6254879996145547</v>
          </cell>
          <cell r="AH22">
            <v>1.0592791139497626</v>
          </cell>
          <cell r="AJ22">
            <v>5.2339098208214176</v>
          </cell>
          <cell r="AL22">
            <v>0.35549912342095946</v>
          </cell>
          <cell r="AN22">
            <v>1999</v>
          </cell>
          <cell r="AO22">
            <v>22.840015474847927</v>
          </cell>
          <cell r="AQ22">
            <v>11.603366590896149</v>
          </cell>
          <cell r="AS22">
            <v>0.74909722552413138</v>
          </cell>
          <cell r="AT22">
            <v>1.6782906417960535</v>
          </cell>
          <cell r="AU22">
            <v>8.6246195638053322</v>
          </cell>
          <cell r="AV22">
            <v>0.55135915977063177</v>
          </cell>
          <cell r="AX22">
            <v>7.6940345242447554</v>
          </cell>
          <cell r="AZ22">
            <v>3.5426143597070201</v>
          </cell>
          <cell r="BB22">
            <v>1999</v>
          </cell>
          <cell r="BD22">
            <v>37.63331635724645</v>
          </cell>
          <cell r="BE22">
            <v>19.404899323410024</v>
          </cell>
          <cell r="BF22">
            <v>18.228417033836422</v>
          </cell>
          <cell r="BH22">
            <v>1.3445785205520813</v>
          </cell>
          <cell r="BI22">
            <v>0.8388113895766014</v>
          </cell>
          <cell r="BJ22">
            <v>0.50576713097547976</v>
          </cell>
          <cell r="BL22">
            <v>6.0050957151079114</v>
          </cell>
          <cell r="BM22">
            <v>5.5654038936540893</v>
          </cell>
          <cell r="BN22">
            <v>0.43969182145382135</v>
          </cell>
          <cell r="BP22">
            <v>30.283644295760041</v>
          </cell>
          <cell r="BQ22">
            <v>13.000684040179333</v>
          </cell>
          <cell r="BR22">
            <v>17.282960255580708</v>
          </cell>
          <cell r="BT22">
            <v>1999</v>
          </cell>
          <cell r="BU22">
            <v>25.06444595529857</v>
          </cell>
          <cell r="BW22">
            <v>22.840015474847927</v>
          </cell>
          <cell r="BY22">
            <v>0.95377397060902891</v>
          </cell>
          <cell r="CA22">
            <v>1.2706565098416123</v>
          </cell>
        </row>
        <row r="23">
          <cell r="B23">
            <v>2000</v>
          </cell>
          <cell r="D23">
            <v>3.8011881210941159</v>
          </cell>
          <cell r="F23">
            <v>10.264015502730404</v>
          </cell>
          <cell r="G23">
            <v>10.566427740945118</v>
          </cell>
          <cell r="I23">
            <v>42.989593167037043</v>
          </cell>
          <cell r="J23">
            <v>45.143074193233673</v>
          </cell>
          <cell r="L23">
            <v>43.505852447384505</v>
          </cell>
          <cell r="M23">
            <v>45.659333473581142</v>
          </cell>
          <cell r="O23">
            <v>44.531565100356175</v>
          </cell>
          <cell r="P23">
            <v>46.686308537334085</v>
          </cell>
          <cell r="R23">
            <v>2000</v>
          </cell>
          <cell r="T23">
            <v>6.9917095297988325</v>
          </cell>
          <cell r="V23">
            <v>2.9754377352259764</v>
          </cell>
          <cell r="X23">
            <v>4.016271794572857</v>
          </cell>
          <cell r="Y23">
            <v>3.0081403293321185</v>
          </cell>
          <cell r="Z23">
            <v>1.008131465240738</v>
          </cell>
          <cell r="AB23">
            <v>2000</v>
          </cell>
          <cell r="AD23">
            <v>6.8028117314101992</v>
          </cell>
          <cell r="AF23">
            <v>0.70343307227001473</v>
          </cell>
          <cell r="AH23">
            <v>0.87657793579481513</v>
          </cell>
          <cell r="AJ23">
            <v>4.8507177347426689</v>
          </cell>
          <cell r="AL23">
            <v>0.37208298860269956</v>
          </cell>
          <cell r="AN23">
            <v>2000</v>
          </cell>
          <cell r="AO23">
            <v>18.148196698957069</v>
          </cell>
          <cell r="AQ23">
            <v>9.66086807949819</v>
          </cell>
          <cell r="AS23">
            <v>0.78840977110543764</v>
          </cell>
          <cell r="AT23">
            <v>1.2572728501703629</v>
          </cell>
          <cell r="AU23">
            <v>7.1705549464503582</v>
          </cell>
          <cell r="AV23">
            <v>0.44463051177203078</v>
          </cell>
          <cell r="AX23">
            <v>6.221778255025523</v>
          </cell>
          <cell r="AZ23">
            <v>2.265550364433353</v>
          </cell>
          <cell r="BB23">
            <v>2000</v>
          </cell>
          <cell r="BD23">
            <v>35.794374043503524</v>
          </cell>
          <cell r="BE23">
            <v>15.06649208838329</v>
          </cell>
          <cell r="BF23">
            <v>20.727881955120232</v>
          </cell>
          <cell r="BH23">
            <v>1.4133644891773318</v>
          </cell>
          <cell r="BI23">
            <v>0.88792456947422538</v>
          </cell>
          <cell r="BJ23">
            <v>0.52543991970310622</v>
          </cell>
          <cell r="BL23">
            <v>4.4070638121041066</v>
          </cell>
          <cell r="BM23">
            <v>3.865139709657833</v>
          </cell>
          <cell r="BN23">
            <v>0.54192410244627376</v>
          </cell>
          <cell r="BP23">
            <v>29.973945742222085</v>
          </cell>
          <cell r="BQ23">
            <v>10.313427809251234</v>
          </cell>
          <cell r="BR23">
            <v>19.660517932970851</v>
          </cell>
          <cell r="BT23">
            <v>2000</v>
          </cell>
          <cell r="BU23">
            <v>19.968077453212313</v>
          </cell>
          <cell r="BW23">
            <v>18.148196698957069</v>
          </cell>
          <cell r="BY23">
            <v>0.87859022134542164</v>
          </cell>
          <cell r="CA23">
            <v>0.94129053290982878</v>
          </cell>
        </row>
        <row r="24">
          <cell r="B24">
            <v>2001</v>
          </cell>
          <cell r="D24">
            <v>3.8803299989097706</v>
          </cell>
          <cell r="F24">
            <v>11.691192168278281</v>
          </cell>
          <cell r="G24">
            <v>12.127133781298101</v>
          </cell>
          <cell r="I24">
            <v>47.580967154103078</v>
          </cell>
          <cell r="J24">
            <v>49.871614392883771</v>
          </cell>
          <cell r="L24">
            <v>48.069733501957593</v>
          </cell>
          <cell r="M24">
            <v>50.360380740738279</v>
          </cell>
          <cell r="O24">
            <v>48.909647911119421</v>
          </cell>
          <cell r="P24">
            <v>51.20250036982371</v>
          </cell>
          <cell r="R24">
            <v>2001</v>
          </cell>
          <cell r="T24">
            <v>8.8073621718603494</v>
          </cell>
          <cell r="V24">
            <v>4.2690111403538218</v>
          </cell>
          <cell r="X24">
            <v>4.5383510315065267</v>
          </cell>
          <cell r="Y24">
            <v>3.663954815631886</v>
          </cell>
          <cell r="Z24">
            <v>0.87439621587464045</v>
          </cell>
          <cell r="AB24">
            <v>2001</v>
          </cell>
          <cell r="AD24">
            <v>6.7688446239004927</v>
          </cell>
          <cell r="AF24">
            <v>0.91991759100937842</v>
          </cell>
          <cell r="AH24">
            <v>0.817604565295176</v>
          </cell>
          <cell r="AJ24">
            <v>4.5603856507709848</v>
          </cell>
          <cell r="AL24">
            <v>0.47093681682495403</v>
          </cell>
          <cell r="AN24">
            <v>2001</v>
          </cell>
          <cell r="AO24">
            <v>16.476641929026304</v>
          </cell>
          <cell r="AQ24">
            <v>8.7888092680088263</v>
          </cell>
          <cell r="AS24">
            <v>1.0002175853888577</v>
          </cell>
          <cell r="AT24">
            <v>1.0263262340289234</v>
          </cell>
          <cell r="AU24">
            <v>6.1849339907981831</v>
          </cell>
          <cell r="AV24">
            <v>0.57733145779286232</v>
          </cell>
          <cell r="AX24">
            <v>5.6661134256670413</v>
          </cell>
          <cell r="AZ24">
            <v>2.0217192353504352</v>
          </cell>
          <cell r="BB24">
            <v>2001</v>
          </cell>
          <cell r="BD24">
            <v>32.359560126161924</v>
          </cell>
          <cell r="BE24">
            <v>13.081743571027129</v>
          </cell>
          <cell r="BF24">
            <v>19.277816555134791</v>
          </cell>
          <cell r="BH24">
            <v>1.7121017239838281</v>
          </cell>
          <cell r="BI24">
            <v>1.118426775653881</v>
          </cell>
          <cell r="BJ24">
            <v>0.59367494832994705</v>
          </cell>
          <cell r="BL24">
            <v>3.882848045996838</v>
          </cell>
          <cell r="BM24">
            <v>3.1499782551040836</v>
          </cell>
          <cell r="BN24">
            <v>0.73286807073899118</v>
          </cell>
          <cell r="BP24">
            <v>26.764610356181251</v>
          </cell>
          <cell r="BQ24">
            <v>8.8133385402691644</v>
          </cell>
          <cell r="BR24">
            <v>17.95127181591209</v>
          </cell>
          <cell r="BT24">
            <v>2001</v>
          </cell>
          <cell r="BU24">
            <v>18.556969968190696</v>
          </cell>
          <cell r="BW24">
            <v>16.476641929026304</v>
          </cell>
          <cell r="BY24">
            <v>0.81104919691381838</v>
          </cell>
          <cell r="CA24">
            <v>1.2692788422505712</v>
          </cell>
        </row>
        <row r="26">
          <cell r="B26">
            <v>2002</v>
          </cell>
          <cell r="D26">
            <v>4.2152268197452942</v>
          </cell>
          <cell r="F26">
            <v>10.854563691291874</v>
          </cell>
          <cell r="G26">
            <v>12.678014842325261</v>
          </cell>
          <cell r="I26">
            <v>49.225256462282182</v>
          </cell>
          <cell r="J26">
            <v>51.5151222460673</v>
          </cell>
          <cell r="L26">
            <v>49.628576633168549</v>
          </cell>
          <cell r="M26">
            <v>51.91844241695366</v>
          </cell>
          <cell r="O26">
            <v>50.327676227560111</v>
          </cell>
          <cell r="P26">
            <v>52.619420104305917</v>
          </cell>
          <cell r="R26">
            <v>2002</v>
          </cell>
          <cell r="T26">
            <v>9.7806970333918866</v>
          </cell>
          <cell r="V26">
            <v>5.1791352786848446</v>
          </cell>
          <cell r="X26">
            <v>4.6015617547070429</v>
          </cell>
          <cell r="Y26">
            <v>4.0346658697972604</v>
          </cell>
          <cell r="Z26">
            <v>0.56689588490978238</v>
          </cell>
          <cell r="AB26">
            <v>2002</v>
          </cell>
          <cell r="AD26">
            <v>7.1657957606197771</v>
          </cell>
          <cell r="AF26">
            <v>1.2167334412756736</v>
          </cell>
          <cell r="AH26">
            <v>0.78025414134284599</v>
          </cell>
          <cell r="AJ26">
            <v>4.7939945033803788</v>
          </cell>
          <cell r="AL26">
            <v>0.37481367462087845</v>
          </cell>
          <cell r="AN26">
            <v>2002</v>
          </cell>
          <cell r="AO26">
            <v>15.290278915286622</v>
          </cell>
          <cell r="AQ26">
            <v>8.7437004349305916</v>
          </cell>
          <cell r="AS26">
            <v>1.283639973974541</v>
          </cell>
          <cell r="AT26">
            <v>0.90107588593179599</v>
          </cell>
          <cell r="AU26">
            <v>6.0914138826831925</v>
          </cell>
          <cell r="AV26">
            <v>0.46757069234106213</v>
          </cell>
          <cell r="AX26">
            <v>4.8239297850934078</v>
          </cell>
          <cell r="AZ26">
            <v>1.7226486952626228</v>
          </cell>
          <cell r="BB26">
            <v>2002</v>
          </cell>
          <cell r="BD26">
            <v>32.445603844902841</v>
          </cell>
          <cell r="BE26">
            <v>12.610543717482493</v>
          </cell>
          <cell r="BF26">
            <v>19.835060127420352</v>
          </cell>
          <cell r="BH26">
            <v>2.099978695358522</v>
          </cell>
          <cell r="BI26">
            <v>1.4045187814660192</v>
          </cell>
          <cell r="BJ26">
            <v>0.69545991389250339</v>
          </cell>
          <cell r="BL26">
            <v>3.7549833362769585</v>
          </cell>
          <cell r="BM26">
            <v>2.7391470860103162</v>
          </cell>
          <cell r="BN26">
            <v>1.0158362502666423</v>
          </cell>
          <cell r="BP26">
            <v>26.590641813267364</v>
          </cell>
          <cell r="BQ26">
            <v>8.4668778500061581</v>
          </cell>
          <cell r="BR26">
            <v>18.123763963261204</v>
          </cell>
          <cell r="BT26">
            <v>2002</v>
          </cell>
          <cell r="BU26">
            <v>16.994604014633037</v>
          </cell>
          <cell r="BW26">
            <v>15.290278915286622</v>
          </cell>
          <cell r="BY26">
            <v>0.79407982942833188</v>
          </cell>
          <cell r="CA26">
            <v>0.91024526991808352</v>
          </cell>
        </row>
        <row r="27">
          <cell r="B27" t="str">
            <v>I</v>
          </cell>
          <cell r="D27">
            <v>3.6646177425443507</v>
          </cell>
          <cell r="F27">
            <v>10.872846197485982</v>
          </cell>
          <cell r="G27">
            <v>11.268782568874579</v>
          </cell>
          <cell r="I27">
            <v>48.089418388352001</v>
          </cell>
          <cell r="J27">
            <v>50.372372564760489</v>
          </cell>
          <cell r="L27">
            <v>48.541383366246407</v>
          </cell>
          <cell r="M27">
            <v>50.824337542654895</v>
          </cell>
          <cell r="O27">
            <v>49.133104860032404</v>
          </cell>
          <cell r="P27">
            <v>51.418089591272675</v>
          </cell>
          <cell r="R27" t="str">
            <v>I</v>
          </cell>
          <cell r="T27">
            <v>9.3043536385358738</v>
          </cell>
          <cell r="V27">
            <v>4.5248430408399525</v>
          </cell>
          <cell r="X27">
            <v>4.7795105976959205</v>
          </cell>
          <cell r="Y27">
            <v>3.8761480340483692</v>
          </cell>
          <cell r="Z27">
            <v>0.90336256364755163</v>
          </cell>
          <cell r="AB27" t="str">
            <v>I</v>
          </cell>
          <cell r="AD27">
            <v>6.4268680044457476</v>
          </cell>
          <cell r="AF27">
            <v>0.93689531582669283</v>
          </cell>
          <cell r="AH27">
            <v>0.80932999813889006</v>
          </cell>
          <cell r="AJ27">
            <v>4.2725292246171751</v>
          </cell>
          <cell r="AL27">
            <v>0.40811177170096874</v>
          </cell>
          <cell r="AN27" t="str">
            <v>I</v>
          </cell>
          <cell r="AO27">
            <v>15.648459748168463</v>
          </cell>
          <cell r="AQ27">
            <v>8.052597772719988</v>
          </cell>
          <cell r="AS27">
            <v>1.0071065402253847</v>
          </cell>
          <cell r="AT27">
            <v>0.96888727847268508</v>
          </cell>
          <cell r="AU27">
            <v>5.5655763460221745</v>
          </cell>
          <cell r="AV27">
            <v>0.511027607999745</v>
          </cell>
          <cell r="AX27">
            <v>5.6480136431192829</v>
          </cell>
          <cell r="AZ27">
            <v>1.9478483323291926</v>
          </cell>
          <cell r="BB27" t="str">
            <v>I</v>
          </cell>
          <cell r="BD27">
            <v>32.78657376449349</v>
          </cell>
          <cell r="BE27">
            <v>12.354566416891124</v>
          </cell>
          <cell r="BF27">
            <v>20.432007347602369</v>
          </cell>
          <cell r="BH27">
            <v>1.7629246690056068</v>
          </cell>
          <cell r="BI27">
            <v>1.1344871264864285</v>
          </cell>
          <cell r="BJ27">
            <v>0.62843923668119928</v>
          </cell>
          <cell r="BL27">
            <v>3.8365027452978158</v>
          </cell>
          <cell r="BM27">
            <v>3.0569188439219102</v>
          </cell>
          <cell r="BN27">
            <v>0.77958390137590583</v>
          </cell>
          <cell r="BP27">
            <v>27.187146350190073</v>
          </cell>
          <cell r="BQ27">
            <v>8.1631604464827845</v>
          </cell>
          <cell r="BR27">
            <v>19.023985903707285</v>
          </cell>
          <cell r="BT27" t="str">
            <v>I</v>
          </cell>
          <cell r="BU27">
            <v>17.614981269824991</v>
          </cell>
          <cell r="BW27">
            <v>15.648459748168463</v>
          </cell>
          <cell r="BY27">
            <v>0.79411384806492502</v>
          </cell>
          <cell r="CA27">
            <v>1.1724076735916029</v>
          </cell>
        </row>
        <row r="28">
          <cell r="B28" t="str">
            <v>II</v>
          </cell>
          <cell r="D28">
            <v>3.3599262726245307</v>
          </cell>
          <cell r="F28">
            <v>10.350667468211322</v>
          </cell>
          <cell r="G28">
            <v>10.757786279739628</v>
          </cell>
          <cell r="I28">
            <v>46.042455522980234</v>
          </cell>
          <cell r="J28">
            <v>48.322908451554682</v>
          </cell>
          <cell r="L28">
            <v>46.452690418013013</v>
          </cell>
          <cell r="M28">
            <v>48.733143346587454</v>
          </cell>
          <cell r="O28">
            <v>47.11800267623353</v>
          </cell>
          <cell r="P28">
            <v>49.399843433861065</v>
          </cell>
          <cell r="R28" t="str">
            <v>II</v>
          </cell>
          <cell r="T28">
            <v>9.0378638478320639</v>
          </cell>
          <cell r="V28">
            <v>4.4435329660469112</v>
          </cell>
          <cell r="X28">
            <v>4.5943308817851545</v>
          </cell>
          <cell r="Y28">
            <v>3.7317357338784176</v>
          </cell>
          <cell r="Z28">
            <v>0.86259514790673686</v>
          </cell>
          <cell r="AB28" t="str">
            <v>II</v>
          </cell>
          <cell r="AD28">
            <v>6.3578944297155005</v>
          </cell>
          <cell r="AF28">
            <v>0.99462165682721282</v>
          </cell>
          <cell r="AH28">
            <v>0.77502172816343051</v>
          </cell>
          <cell r="AJ28">
            <v>4.2249399373858836</v>
          </cell>
          <cell r="AL28">
            <v>0.36331269301251429</v>
          </cell>
          <cell r="AN28" t="str">
            <v>II</v>
          </cell>
          <cell r="AO28">
            <v>14.72792525554688</v>
          </cell>
          <cell r="AQ28">
            <v>7.7701431724825607</v>
          </cell>
          <cell r="AS28">
            <v>1.0604446146058206</v>
          </cell>
          <cell r="AT28">
            <v>0.91755379999369158</v>
          </cell>
          <cell r="AU28">
            <v>5.3318309279500573</v>
          </cell>
          <cell r="AV28">
            <v>0.46031382993299036</v>
          </cell>
          <cell r="AX28">
            <v>5.1838990985844084</v>
          </cell>
          <cell r="AZ28">
            <v>1.7738829844799138</v>
          </cell>
          <cell r="BB28" t="str">
            <v>II</v>
          </cell>
          <cell r="BD28">
            <v>31.679217095939411</v>
          </cell>
          <cell r="BE28">
            <v>11.743929546281805</v>
          </cell>
          <cell r="BF28">
            <v>19.935287549657602</v>
          </cell>
          <cell r="BH28">
            <v>1.7789814164723459</v>
          </cell>
          <cell r="BI28">
            <v>1.1789118070847193</v>
          </cell>
          <cell r="BJ28">
            <v>0.60006960938762655</v>
          </cell>
          <cell r="BL28">
            <v>3.6119851448058111</v>
          </cell>
          <cell r="BM28">
            <v>2.802544786766028</v>
          </cell>
          <cell r="BN28">
            <v>0.80944194371332379</v>
          </cell>
          <cell r="BP28">
            <v>26.288250534661252</v>
          </cell>
          <cell r="BQ28">
            <v>7.7624729524310601</v>
          </cell>
          <cell r="BR28">
            <v>18.52577599655665</v>
          </cell>
          <cell r="BT28" t="str">
            <v>II</v>
          </cell>
          <cell r="BU28">
            <v>16.526510655281967</v>
          </cell>
          <cell r="BW28">
            <v>14.72792525554688</v>
          </cell>
          <cell r="BY28">
            <v>0.73554262731921227</v>
          </cell>
          <cell r="CA28">
            <v>1.0630427724158733</v>
          </cell>
        </row>
        <row r="29">
          <cell r="B29" t="str">
            <v>III</v>
          </cell>
          <cell r="D29">
            <v>3.4271568461116888</v>
          </cell>
          <cell r="F29">
            <v>10.608627890576813</v>
          </cell>
          <cell r="G29">
            <v>11.030103845867895</v>
          </cell>
          <cell r="I29">
            <v>47.635897348189708</v>
          </cell>
          <cell r="J29">
            <v>50.097904537913365</v>
          </cell>
          <cell r="L29">
            <v>48.011888660431559</v>
          </cell>
          <cell r="M29">
            <v>50.473895850155202</v>
          </cell>
          <cell r="O29">
            <v>48.705766589879353</v>
          </cell>
          <cell r="P29">
            <v>51.169148744600271</v>
          </cell>
          <cell r="R29" t="str">
            <v>III</v>
          </cell>
          <cell r="T29">
            <v>9.7535800727864395</v>
          </cell>
          <cell r="V29">
            <v>4.8610653503954291</v>
          </cell>
          <cell r="X29">
            <v>4.8925147223910095</v>
          </cell>
          <cell r="Y29">
            <v>4.0144348194765005</v>
          </cell>
          <cell r="Z29">
            <v>0.87807990291450932</v>
          </cell>
          <cell r="AB29" t="str">
            <v>III</v>
          </cell>
          <cell r="AD29">
            <v>6.7384622439549595</v>
          </cell>
          <cell r="AF29">
            <v>1.1236347149837087</v>
          </cell>
          <cell r="AH29">
            <v>0.80002496735022566</v>
          </cell>
          <cell r="AJ29">
            <v>4.4803896336014057</v>
          </cell>
          <cell r="AL29">
            <v>0.33441292801961919</v>
          </cell>
          <cell r="AN29" t="str">
            <v>III</v>
          </cell>
          <cell r="AO29">
            <v>15.444421644046994</v>
          </cell>
          <cell r="AQ29">
            <v>8.2307359899643036</v>
          </cell>
          <cell r="AS29">
            <v>1.1904593620153316</v>
          </cell>
          <cell r="AT29">
            <v>0.93636774718633431</v>
          </cell>
          <cell r="AU29">
            <v>5.6700790639470897</v>
          </cell>
          <cell r="AV29">
            <v>0.43382981681554927</v>
          </cell>
          <cell r="AX29">
            <v>5.4398411507892748</v>
          </cell>
          <cell r="AZ29">
            <v>1.7738445032934154</v>
          </cell>
          <cell r="BB29" t="str">
            <v>III</v>
          </cell>
          <cell r="BD29">
            <v>32.050089736079421</v>
          </cell>
          <cell r="BE29">
            <v>12.307549649685559</v>
          </cell>
          <cell r="BF29">
            <v>19.742540086393863</v>
          </cell>
          <cell r="BH29">
            <v>1.9716738173834285</v>
          </cell>
          <cell r="BI29">
            <v>1.3148774838129504</v>
          </cell>
          <cell r="BJ29">
            <v>0.65679633357047817</v>
          </cell>
          <cell r="BL29">
            <v>3.7590844578966025</v>
          </cell>
          <cell r="BM29">
            <v>2.8273373565193571</v>
          </cell>
          <cell r="BN29">
            <v>0.93174547708309696</v>
          </cell>
          <cell r="BP29">
            <v>26.31933146079939</v>
          </cell>
          <cell r="BQ29">
            <v>8.1653331850591009</v>
          </cell>
          <cell r="BR29">
            <v>18.153996651446143</v>
          </cell>
          <cell r="BT29" t="str">
            <v>III</v>
          </cell>
          <cell r="BU29">
            <v>17.264370697216371</v>
          </cell>
          <cell r="BW29">
            <v>15.444421644046994</v>
          </cell>
          <cell r="BY29">
            <v>0.76603828530179663</v>
          </cell>
          <cell r="CA29">
            <v>1.0539107678675816</v>
          </cell>
        </row>
        <row r="30">
          <cell r="B30" t="str">
            <v>IV</v>
          </cell>
          <cell r="D30">
            <v>3.950895238778581</v>
          </cell>
          <cell r="F30">
            <v>11.454435584307769</v>
          </cell>
          <cell r="G30">
            <v>11.882992450862638</v>
          </cell>
          <cell r="I30">
            <v>46.138402439809148</v>
          </cell>
          <cell r="J30">
            <v>48.284673615590215</v>
          </cell>
          <cell r="L30">
            <v>46.516430909212986</v>
          </cell>
          <cell r="M30">
            <v>48.662702084994045</v>
          </cell>
          <cell r="O30">
            <v>47.171690845872952</v>
          </cell>
          <cell r="P30">
            <v>49.319722341763381</v>
          </cell>
          <cell r="R30" t="str">
            <v>IV</v>
          </cell>
          <cell r="T30">
            <v>9.167361803676032</v>
          </cell>
          <cell r="V30">
            <v>4.8543582086011128</v>
          </cell>
          <cell r="X30">
            <v>4.3130035950749184</v>
          </cell>
          <cell r="Y30">
            <v>3.7816570392782918</v>
          </cell>
          <cell r="Z30">
            <v>0.5313465557966266</v>
          </cell>
          <cell r="AB30" t="str">
            <v>IV</v>
          </cell>
          <cell r="AD30">
            <v>6.7164377062876852</v>
          </cell>
          <cell r="AF30">
            <v>1.1404336149790422</v>
          </cell>
          <cell r="AH30">
            <v>0.731325383874596</v>
          </cell>
          <cell r="AJ30">
            <v>4.4933691277094114</v>
          </cell>
          <cell r="AL30">
            <v>0.35130957972463595</v>
          </cell>
          <cell r="AN30" t="str">
            <v>IV</v>
          </cell>
          <cell r="AO30">
            <v>14.331444723928938</v>
          </cell>
          <cell r="AQ30">
            <v>8.1953939597871734</v>
          </cell>
          <cell r="AS30">
            <v>1.2031445230243445</v>
          </cell>
          <cell r="AT30">
            <v>0.84457054857162861</v>
          </cell>
          <cell r="AU30">
            <v>5.7094289668561666</v>
          </cell>
          <cell r="AV30">
            <v>0.43824992133503554</v>
          </cell>
          <cell r="AX30">
            <v>4.521427205494807</v>
          </cell>
          <cell r="AZ30">
            <v>1.6146235586469544</v>
          </cell>
          <cell r="BB30" t="str">
            <v>IV</v>
          </cell>
          <cell r="BD30">
            <v>30.410980768495993</v>
          </cell>
          <cell r="BE30">
            <v>11.819752355537842</v>
          </cell>
          <cell r="BF30">
            <v>18.591228412958152</v>
          </cell>
          <cell r="BH30">
            <v>1.9682916682357265</v>
          </cell>
          <cell r="BI30">
            <v>1.3164431722809389</v>
          </cell>
          <cell r="BJ30">
            <v>0.65184849595478789</v>
          </cell>
          <cell r="BL30">
            <v>3.5195130462483597</v>
          </cell>
          <cell r="BM30">
            <v>2.5673786116891115</v>
          </cell>
          <cell r="BN30">
            <v>0.9521344345592484</v>
          </cell>
          <cell r="BP30">
            <v>24.923176054011908</v>
          </cell>
          <cell r="BQ30">
            <v>7.9359305715677912</v>
          </cell>
          <cell r="BR30">
            <v>16.987245482444116</v>
          </cell>
          <cell r="BT30" t="str">
            <v>IV</v>
          </cell>
          <cell r="BU30">
            <v>15.928893736351348</v>
          </cell>
          <cell r="BW30">
            <v>14.331444723928938</v>
          </cell>
          <cell r="BY30">
            <v>0.74428408042063032</v>
          </cell>
          <cell r="CA30">
            <v>0.85316493200178167</v>
          </cell>
        </row>
        <row r="32">
          <cell r="B32">
            <v>2003</v>
          </cell>
          <cell r="D32">
            <v>4.4948079128890619</v>
          </cell>
          <cell r="F32">
            <v>12.675715040155636</v>
          </cell>
          <cell r="G32">
            <v>13.336401941085471</v>
          </cell>
          <cell r="I32">
            <v>51.732176185114689</v>
          </cell>
          <cell r="J32">
            <v>54.281998516080861</v>
          </cell>
          <cell r="L32">
            <v>52.233085908767386</v>
          </cell>
          <cell r="M32">
            <v>54.782908239733572</v>
          </cell>
          <cell r="O32">
            <v>52.697193246979602</v>
          </cell>
          <cell r="P32">
            <v>55.247015740793593</v>
          </cell>
          <cell r="R32">
            <v>2003</v>
          </cell>
          <cell r="T32">
            <v>10.891193497929917</v>
          </cell>
          <cell r="V32">
            <v>5.9444737410662754</v>
          </cell>
          <cell r="X32">
            <v>4.9467197568636418</v>
          </cell>
          <cell r="Y32">
            <v>4.3448448066600243</v>
          </cell>
          <cell r="Z32">
            <v>0.60187495020361725</v>
          </cell>
          <cell r="AB32">
            <v>2003</v>
          </cell>
          <cell r="AD32">
            <v>7.4663378118153627</v>
          </cell>
          <cell r="AF32">
            <v>1.6843288940717176</v>
          </cell>
          <cell r="AH32">
            <v>0.80510028730673278</v>
          </cell>
          <cell r="AJ32">
            <v>4.5839746494900693</v>
          </cell>
          <cell r="AL32">
            <v>0.39293546138140573</v>
          </cell>
          <cell r="AN32">
            <v>2003</v>
          </cell>
          <cell r="AO32">
            <v>12.958035092172295</v>
          </cell>
          <cell r="AQ32">
            <v>8.022751544004473</v>
          </cell>
          <cell r="AS32">
            <v>1.7325439978235837</v>
          </cell>
          <cell r="AT32">
            <v>0.87887568596941734</v>
          </cell>
          <cell r="AU32">
            <v>5.3525729720931245</v>
          </cell>
          <cell r="AV32">
            <v>0.47657512877909336</v>
          </cell>
          <cell r="AX32">
            <v>3.9171552704465586</v>
          </cell>
          <cell r="AZ32">
            <v>1.2751525177690939</v>
          </cell>
          <cell r="BB32">
            <v>2003</v>
          </cell>
          <cell r="BD32">
            <v>31.766433526628774</v>
          </cell>
          <cell r="BE32">
            <v>11.385555890173862</v>
          </cell>
          <cell r="BF32">
            <v>20.380877636454912</v>
          </cell>
          <cell r="BH32">
            <v>2.2702760116555836</v>
          </cell>
          <cell r="BI32">
            <v>1.6306794259288917</v>
          </cell>
          <cell r="BJ32">
            <v>0.6395951052921286</v>
          </cell>
          <cell r="BL32">
            <v>3.491045313499197</v>
          </cell>
          <cell r="BM32">
            <v>2.3019854395689139</v>
          </cell>
          <cell r="BN32">
            <v>1.1890598739302825</v>
          </cell>
          <cell r="BP32">
            <v>26.005112201473992</v>
          </cell>
          <cell r="BQ32">
            <v>7.4528910246760578</v>
          </cell>
          <cell r="BR32">
            <v>18.552221176797936</v>
          </cell>
          <cell r="BT32">
            <v>2003</v>
          </cell>
          <cell r="BU32">
            <v>16.152460584533138</v>
          </cell>
          <cell r="BW32">
            <v>13.63287557288087</v>
          </cell>
          <cell r="BY32">
            <v>0.94924111087616314</v>
          </cell>
          <cell r="CA32">
            <v>1.5703439007761018</v>
          </cell>
        </row>
        <row r="33">
          <cell r="B33" t="str">
            <v>I</v>
          </cell>
          <cell r="D33">
            <v>3.5898179267051411</v>
          </cell>
          <cell r="F33">
            <v>10.766392520713957</v>
          </cell>
          <cell r="G33">
            <v>11.226527508587022</v>
          </cell>
          <cell r="I33">
            <v>47.340794093194148</v>
          </cell>
          <cell r="J33">
            <v>49.664442497780961</v>
          </cell>
          <cell r="L33">
            <v>47.878049030207535</v>
          </cell>
          <cell r="M33">
            <v>50.201697434794347</v>
          </cell>
          <cell r="O33">
            <v>48.432018503320457</v>
          </cell>
          <cell r="P33">
            <v>50.756329859552295</v>
          </cell>
          <cell r="R33" t="str">
            <v>I</v>
          </cell>
          <cell r="T33">
            <v>9.8439206856689907</v>
          </cell>
          <cell r="V33">
            <v>5.146771751093433</v>
          </cell>
          <cell r="X33">
            <v>4.6971489345755577</v>
          </cell>
          <cell r="Y33">
            <v>4.132269096068991</v>
          </cell>
          <cell r="Z33">
            <v>0.56487983850656709</v>
          </cell>
          <cell r="AB33" t="str">
            <v>I</v>
          </cell>
          <cell r="AD33">
            <v>6.794657440932264</v>
          </cell>
          <cell r="AF33">
            <v>1.2097354467636516</v>
          </cell>
          <cell r="AH33">
            <v>0.72893891622268836</v>
          </cell>
          <cell r="AJ33">
            <v>4.52567996670839</v>
          </cell>
          <cell r="AL33">
            <v>0.33030160195661162</v>
          </cell>
          <cell r="AN33" t="str">
            <v>I</v>
          </cell>
          <cell r="AO33">
            <v>14.368469536430348</v>
          </cell>
          <cell r="AQ33">
            <v>8.2466838968923639</v>
          </cell>
          <cell r="AS33">
            <v>1.275735154433143</v>
          </cell>
          <cell r="AT33">
            <v>0.83441751886927285</v>
          </cell>
          <cell r="AU33">
            <v>5.7003465467924395</v>
          </cell>
          <cell r="AV33">
            <v>0.43618467679750689</v>
          </cell>
          <cell r="AX33">
            <v>4.5653510535181017</v>
          </cell>
          <cell r="AZ33">
            <v>1.5564345860198816</v>
          </cell>
          <cell r="BB33" t="str">
            <v>I</v>
          </cell>
          <cell r="BD33">
            <v>30.578505395751215</v>
          </cell>
          <cell r="BE33">
            <v>11.87379977745656</v>
          </cell>
          <cell r="BF33">
            <v>18.704704109013733</v>
          </cell>
          <cell r="BH33">
            <v>2.044014624943606</v>
          </cell>
          <cell r="BI33">
            <v>1.3938858306296864</v>
          </cell>
          <cell r="BJ33">
            <v>0.65012879431391934</v>
          </cell>
          <cell r="BL33">
            <v>3.5497638296758303</v>
          </cell>
          <cell r="BM33">
            <v>2.4951749152984113</v>
          </cell>
          <cell r="BN33">
            <v>1.054588914377419</v>
          </cell>
          <cell r="BP33">
            <v>24.984725431850855</v>
          </cell>
          <cell r="BQ33">
            <v>7.984739031528461</v>
          </cell>
          <cell r="BR33">
            <v>16.999986400322399</v>
          </cell>
          <cell r="BT33" t="str">
            <v>I</v>
          </cell>
          <cell r="BU33">
            <v>16.734062406364263</v>
          </cell>
          <cell r="BW33">
            <v>14.368469536430348</v>
          </cell>
          <cell r="BY33">
            <v>0.75034433817865631</v>
          </cell>
          <cell r="CA33">
            <v>1.6152485317552565</v>
          </cell>
        </row>
        <row r="34">
          <cell r="B34" t="str">
            <v>II</v>
          </cell>
          <cell r="D34">
            <v>3.5448546969673491</v>
          </cell>
          <cell r="F34">
            <v>10.729418038586012</v>
          </cell>
          <cell r="G34">
            <v>11.195966493925711</v>
          </cell>
          <cell r="I34">
            <v>47.523657407121974</v>
          </cell>
          <cell r="J34">
            <v>49.822035215493152</v>
          </cell>
          <cell r="L34">
            <v>48.003608944471679</v>
          </cell>
          <cell r="M34">
            <v>50.301986752842879</v>
          </cell>
          <cell r="O34">
            <v>48.55478288272532</v>
          </cell>
          <cell r="P34">
            <v>50.85323468454758</v>
          </cell>
          <cell r="R34" t="str">
            <v>II</v>
          </cell>
          <cell r="T34">
            <v>10.13254569030693</v>
          </cell>
          <cell r="V34">
            <v>5.4108511773490715</v>
          </cell>
          <cell r="X34">
            <v>4.7216945129578596</v>
          </cell>
          <cell r="Y34">
            <v>4.1528477779906803</v>
          </cell>
          <cell r="Z34">
            <v>0.56884673496717886</v>
          </cell>
          <cell r="AB34" t="str">
            <v>II</v>
          </cell>
          <cell r="AD34">
            <v>6.78298261323184</v>
          </cell>
          <cell r="AF34">
            <v>1.2999896125896173</v>
          </cell>
          <cell r="AH34">
            <v>0.74200662269271223</v>
          </cell>
          <cell r="AJ34">
            <v>4.4100938678173192</v>
          </cell>
          <cell r="AL34">
            <v>0.33089251013219134</v>
          </cell>
          <cell r="AN34" t="str">
            <v>II</v>
          </cell>
          <cell r="AO34">
            <v>13.584572792339895</v>
          </cell>
          <cell r="AQ34">
            <v>7.9042380466289215</v>
          </cell>
          <cell r="AS34">
            <v>1.3431183127667219</v>
          </cell>
          <cell r="AT34">
            <v>0.8399167066739115</v>
          </cell>
          <cell r="AU34">
            <v>5.292970064494904</v>
          </cell>
          <cell r="AV34">
            <v>0.42823296269338257</v>
          </cell>
          <cell r="AX34">
            <v>4.2780140216691809</v>
          </cell>
          <cell r="AZ34">
            <v>1.4023207240417925</v>
          </cell>
          <cell r="BB34" t="str">
            <v>II</v>
          </cell>
          <cell r="BD34">
            <v>30.805500007240873</v>
          </cell>
          <cell r="BE34">
            <v>11.41123457773884</v>
          </cell>
          <cell r="BF34">
            <v>19.394263952586844</v>
          </cell>
          <cell r="BH34">
            <v>2.1079995751671179</v>
          </cell>
          <cell r="BI34">
            <v>1.4640586442401262</v>
          </cell>
          <cell r="BJ34">
            <v>0.64393945401180053</v>
          </cell>
          <cell r="BL34">
            <v>3.4567569273628149</v>
          </cell>
          <cell r="BM34">
            <v>2.3566958472606423</v>
          </cell>
          <cell r="BN34">
            <v>1.1000610801021724</v>
          </cell>
          <cell r="BP34">
            <v>25.240743504710945</v>
          </cell>
          <cell r="BQ34">
            <v>7.5904800862380704</v>
          </cell>
          <cell r="BR34">
            <v>17.650263418472871</v>
          </cell>
          <cell r="BT34" t="str">
            <v>II</v>
          </cell>
          <cell r="BU34">
            <v>15.399592019251632</v>
          </cell>
          <cell r="BW34">
            <v>13.584572792339895</v>
          </cell>
          <cell r="BY34">
            <v>0.80607384491534417</v>
          </cell>
          <cell r="CA34">
            <v>1.0089453819963945</v>
          </cell>
        </row>
        <row r="35">
          <cell r="B35" t="str">
            <v>III</v>
          </cell>
          <cell r="D35">
            <v>3.6633300843639645</v>
          </cell>
          <cell r="F35">
            <v>11.084539627755975</v>
          </cell>
          <cell r="G35">
            <v>11.620717217951064</v>
          </cell>
          <cell r="I35">
            <v>50.650199555927799</v>
          </cell>
          <cell r="J35">
            <v>53.21107043569382</v>
          </cell>
          <cell r="L35">
            <v>51.259443477786036</v>
          </cell>
          <cell r="M35">
            <v>53.820314357552043</v>
          </cell>
          <cell r="O35">
            <v>51.775163433120696</v>
          </cell>
          <cell r="P35">
            <v>54.336049368140834</v>
          </cell>
          <cell r="R35" t="str">
            <v>III</v>
          </cell>
          <cell r="T35">
            <v>11.006926990102366</v>
          </cell>
          <cell r="V35">
            <v>5.9206597984856204</v>
          </cell>
          <cell r="X35">
            <v>5.0862671916167468</v>
          </cell>
          <cell r="Y35">
            <v>4.4759417995962725</v>
          </cell>
          <cell r="Z35">
            <v>0.6103253920204742</v>
          </cell>
          <cell r="AB35" t="str">
            <v>III</v>
          </cell>
          <cell r="AD35">
            <v>7.315048715739886</v>
          </cell>
          <cell r="AF35">
            <v>1.5513203954567991</v>
          </cell>
          <cell r="AH35">
            <v>0.80168844543025874</v>
          </cell>
          <cell r="AJ35">
            <v>4.5975553953306481</v>
          </cell>
          <cell r="AL35">
            <v>0.36448447952217844</v>
          </cell>
          <cell r="AN35" t="str">
            <v>III</v>
          </cell>
          <cell r="AO35">
            <v>14.292827771609668</v>
          </cell>
          <cell r="AQ35">
            <v>8.4109653074478725</v>
          </cell>
          <cell r="AS35">
            <v>1.5991833656927503</v>
          </cell>
          <cell r="AT35">
            <v>0.91312717556507972</v>
          </cell>
          <cell r="AU35">
            <v>5.4426959131283548</v>
          </cell>
          <cell r="AV35">
            <v>0.45595885306168621</v>
          </cell>
          <cell r="AX35">
            <v>4.4653989473673565</v>
          </cell>
          <cell r="AZ35">
            <v>1.4164635167944386</v>
          </cell>
          <cell r="BB35" t="str">
            <v>III</v>
          </cell>
          <cell r="BD35">
            <v>32.930500072649124</v>
          </cell>
          <cell r="BE35">
            <v>11.802774420812071</v>
          </cell>
          <cell r="BF35">
            <v>21.127725651837054</v>
          </cell>
          <cell r="BH35">
            <v>2.3534692462119726</v>
          </cell>
          <cell r="BI35">
            <v>1.6904349337486875</v>
          </cell>
          <cell r="BJ35">
            <v>0.66303277777886882</v>
          </cell>
          <cell r="BL35">
            <v>3.6189730853303965</v>
          </cell>
          <cell r="BM35">
            <v>2.3863406517264845</v>
          </cell>
          <cell r="BN35">
            <v>1.2326324336039121</v>
          </cell>
          <cell r="BP35">
            <v>26.958057741106749</v>
          </cell>
          <cell r="BQ35">
            <v>7.7259988353368989</v>
          </cell>
          <cell r="BR35">
            <v>19.232058905769854</v>
          </cell>
          <cell r="BT35" t="str">
            <v>III</v>
          </cell>
          <cell r="BU35">
            <v>16.648108651387801</v>
          </cell>
          <cell r="BW35">
            <v>14.292827771609668</v>
          </cell>
          <cell r="BY35">
            <v>0.84149699283108248</v>
          </cell>
          <cell r="CA35">
            <v>1.5137838869470539</v>
          </cell>
        </row>
        <row r="36">
          <cell r="B36" t="str">
            <v>IV</v>
          </cell>
          <cell r="D36">
            <v>4.2723105889451158</v>
          </cell>
          <cell r="F36">
            <v>12.048254928362368</v>
          </cell>
          <cell r="G36">
            <v>12.676237190902611</v>
          </cell>
          <cell r="I36">
            <v>49.171383602637803</v>
          </cell>
          <cell r="J36">
            <v>51.59498727061159</v>
          </cell>
          <cell r="L36">
            <v>49.647497812175075</v>
          </cell>
          <cell r="M36">
            <v>52.071101480148862</v>
          </cell>
          <cell r="O36">
            <v>50.088631389822602</v>
          </cell>
          <cell r="P36">
            <v>52.512235212583072</v>
          </cell>
          <cell r="R36" t="str">
            <v>IV</v>
          </cell>
          <cell r="T36">
            <v>10.352068922462234</v>
          </cell>
          <cell r="V36">
            <v>5.6502165613880075</v>
          </cell>
          <cell r="X36">
            <v>4.7018523610742271</v>
          </cell>
          <cell r="Y36">
            <v>4.1297708010141996</v>
          </cell>
          <cell r="Z36">
            <v>0.57208156006002719</v>
          </cell>
          <cell r="AB36" t="str">
            <v>IV</v>
          </cell>
          <cell r="AD36">
            <v>7.0967468938082252</v>
          </cell>
          <cell r="AF36">
            <v>1.6009529903989972</v>
          </cell>
          <cell r="AH36">
            <v>0.76524704710072133</v>
          </cell>
          <cell r="AJ36">
            <v>4.3570634861422981</v>
          </cell>
          <cell r="AL36">
            <v>0.37348477731783519</v>
          </cell>
          <cell r="AN36" t="str">
            <v>IV</v>
          </cell>
          <cell r="AO36">
            <v>12.958035092172295</v>
          </cell>
          <cell r="AQ36">
            <v>8.022751544004473</v>
          </cell>
          <cell r="AS36">
            <v>1.6467814000437115</v>
          </cell>
          <cell r="AT36">
            <v>0.83537049242224637</v>
          </cell>
          <cell r="AU36">
            <v>5.0876154509740683</v>
          </cell>
          <cell r="AV36">
            <v>0.45298420056444727</v>
          </cell>
          <cell r="AX36">
            <v>3.7232523090657064</v>
          </cell>
          <cell r="AZ36">
            <v>1.2120312391021162</v>
          </cell>
          <cell r="BB36" t="str">
            <v>IV</v>
          </cell>
          <cell r="BD36">
            <v>30.193964449440745</v>
          </cell>
          <cell r="BE36">
            <v>10.821959899806025</v>
          </cell>
          <cell r="BF36">
            <v>19.37200454963472</v>
          </cell>
          <cell r="BH36">
            <v>2.1578951609057628</v>
          </cell>
          <cell r="BI36">
            <v>1.5499592226385086</v>
          </cell>
          <cell r="BJ36">
            <v>0.60793453111562834</v>
          </cell>
          <cell r="BL36">
            <v>3.3182352056871895</v>
          </cell>
          <cell r="BM36">
            <v>2.1880349415747076</v>
          </cell>
          <cell r="BN36">
            <v>1.1302002641124818</v>
          </cell>
          <cell r="BP36">
            <v>24.717834082847791</v>
          </cell>
          <cell r="BQ36">
            <v>7.083965735592809</v>
          </cell>
          <cell r="BR36">
            <v>17.633868347254982</v>
          </cell>
          <cell r="BT36" t="str">
            <v>IV</v>
          </cell>
          <cell r="BU36">
            <v>15.352898217282013</v>
          </cell>
          <cell r="BW36">
            <v>12.958035092172295</v>
          </cell>
          <cell r="BY36">
            <v>0.90225276097540585</v>
          </cell>
          <cell r="CA36">
            <v>1.4926103641343096</v>
          </cell>
        </row>
        <row r="38">
          <cell r="B38">
            <v>2004</v>
          </cell>
          <cell r="R38">
            <v>2004</v>
          </cell>
          <cell r="AB38">
            <v>2004</v>
          </cell>
          <cell r="AN38">
            <v>2004</v>
          </cell>
          <cell r="BB38">
            <v>2004</v>
          </cell>
        </row>
        <row r="39">
          <cell r="B39" t="str">
            <v>I</v>
          </cell>
          <cell r="D39">
            <v>3.7097354562548008</v>
          </cell>
          <cell r="F39">
            <v>11.037217385391896</v>
          </cell>
          <cell r="G39">
            <v>11.684742696226433</v>
          </cell>
          <cell r="I39">
            <v>49.236917644980096</v>
          </cell>
          <cell r="J39">
            <v>51.65697272336778</v>
          </cell>
          <cell r="L39">
            <v>50.320413535190745</v>
          </cell>
          <cell r="M39">
            <v>52.740468613578429</v>
          </cell>
          <cell r="O39">
            <v>50.838579263161741</v>
          </cell>
          <cell r="P39">
            <v>53.258637906674636</v>
          </cell>
          <cell r="R39" t="str">
            <v>I</v>
          </cell>
          <cell r="T39">
            <v>10.868903884881941</v>
          </cell>
          <cell r="V39">
            <v>5.9552330433435259</v>
          </cell>
          <cell r="X39">
            <v>4.9136708415384174</v>
          </cell>
          <cell r="Y39">
            <v>4.3238160917887445</v>
          </cell>
          <cell r="Z39">
            <v>0.58985474974967278</v>
          </cell>
          <cell r="AB39" t="str">
            <v>I</v>
          </cell>
          <cell r="AD39">
            <v>7.1367966301761898</v>
          </cell>
          <cell r="AF39">
            <v>1.7053283922007625</v>
          </cell>
          <cell r="AH39">
            <v>0.78232302747166826</v>
          </cell>
          <cell r="AJ39">
            <v>4.2299059082253283</v>
          </cell>
          <cell r="AL39">
            <v>0.41923930227843109</v>
          </cell>
          <cell r="AN39" t="str">
            <v>I</v>
          </cell>
          <cell r="AO39">
            <v>12.828299787029771</v>
          </cell>
          <cell r="AQ39">
            <v>7.9668034013699245</v>
          </cell>
          <cell r="AS39">
            <v>1.7480105843290166</v>
          </cell>
          <cell r="AT39">
            <v>0.84309526135019908</v>
          </cell>
          <cell r="AU39">
            <v>4.9517662157227482</v>
          </cell>
          <cell r="AV39">
            <v>0.42393133996796145</v>
          </cell>
          <cell r="AX39">
            <v>3.7063932831671837</v>
          </cell>
          <cell r="AZ39">
            <v>1.1551031024926617</v>
          </cell>
          <cell r="BB39" t="str">
            <v>I</v>
          </cell>
          <cell r="BD39">
            <v>0</v>
          </cell>
          <cell r="BE39">
            <v>0</v>
          </cell>
          <cell r="BF39">
            <v>0</v>
          </cell>
          <cell r="BH39">
            <v>0</v>
          </cell>
          <cell r="BI39">
            <v>0</v>
          </cell>
          <cell r="BJ39">
            <v>0</v>
          </cell>
          <cell r="BL39">
            <v>0</v>
          </cell>
          <cell r="BM39">
            <v>0</v>
          </cell>
          <cell r="BN39">
            <v>0</v>
          </cell>
          <cell r="BP39">
            <v>0</v>
          </cell>
          <cell r="BQ39">
            <v>0</v>
          </cell>
          <cell r="BR39">
            <v>0</v>
          </cell>
        </row>
      </sheetData>
      <sheetData sheetId="5">
        <row r="2">
          <cell r="B2" t="str">
            <v>Cuadro 17</v>
          </cell>
          <cell r="R2" t="str">
            <v>Cuadro 19</v>
          </cell>
          <cell r="AE2" t="str">
            <v>Cuadro 21</v>
          </cell>
        </row>
        <row r="3">
          <cell r="B3" t="str">
            <v>Crédito Vigente de la Banca Comercial al Sector Privado no Bancario</v>
          </cell>
          <cell r="R3" t="str">
            <v>Financiamiento total</v>
          </cell>
          <cell r="AE3" t="str">
            <v>Financiamiento de la Banca Comercial al Sector Privado No Bancario</v>
          </cell>
        </row>
        <row r="4">
          <cell r="B4" t="str">
            <v>(Millones de pesos y variación real anual)</v>
          </cell>
          <cell r="R4" t="str">
            <v>(Millones de pesos y variación real anual)</v>
          </cell>
          <cell r="AE4" t="str">
            <v>(Millones de pesos y variación real anual)</v>
          </cell>
        </row>
        <row r="5">
          <cell r="C5" t="str">
            <v>Cartera Vigente directa 1/</v>
          </cell>
          <cell r="F5" t="str">
            <v>Consumo</v>
          </cell>
          <cell r="I5" t="str">
            <v>Vivienda</v>
          </cell>
          <cell r="L5" t="str">
            <v>Empresas y personas físicas</v>
          </cell>
          <cell r="O5" t="str">
            <v xml:space="preserve">Intermediarios financieros </v>
          </cell>
          <cell r="S5" t="str">
            <v>Financiamiento total 1/</v>
          </cell>
          <cell r="V5" t="str">
            <v>A. Al sector privado</v>
          </cell>
          <cell r="Y5" t="str">
            <v>B. A estados y municipios</v>
          </cell>
          <cell r="AB5" t="str">
            <v>C. Al sector público</v>
          </cell>
          <cell r="AF5" t="str">
            <v>Financiamiento al  total al</v>
          </cell>
          <cell r="AI5" t="str">
            <v>1. Financiamiento directo</v>
          </cell>
          <cell r="AL5" t="str">
            <v>Consumo</v>
          </cell>
          <cell r="AO5" t="str">
            <v>Vivienda</v>
          </cell>
          <cell r="AR5" t="str">
            <v>Empresas y personas físicas</v>
          </cell>
          <cell r="AU5" t="str">
            <v xml:space="preserve">Intermediarios financieros </v>
          </cell>
          <cell r="AX5" t="str">
            <v>2. Títulos a cargo de</v>
          </cell>
          <cell r="BA5" t="str">
            <v xml:space="preserve">3. Reestructuración de </v>
          </cell>
        </row>
        <row r="6">
          <cell r="O6" t="str">
            <v>no bancarios</v>
          </cell>
          <cell r="S6" t="str">
            <v>(A + B + C)</v>
          </cell>
          <cell r="AF6" t="str">
            <v>sector privado (1 + 2 + 3)</v>
          </cell>
          <cell r="AU6" t="str">
            <v>no bancarios</v>
          </cell>
          <cell r="AX6" t="str">
            <v xml:space="preserve"> IPAB/FOBAPROA 1/</v>
          </cell>
          <cell r="BA6" t="str">
            <v>cartera en UDIs 2/</v>
          </cell>
        </row>
        <row r="7">
          <cell r="C7" t="str">
            <v>Saldo</v>
          </cell>
          <cell r="D7" t="str">
            <v xml:space="preserve">Var. % </v>
          </cell>
          <cell r="F7" t="str">
            <v>Saldo</v>
          </cell>
          <cell r="G7" t="str">
            <v xml:space="preserve">Var. % </v>
          </cell>
          <cell r="I7" t="str">
            <v>Saldo</v>
          </cell>
          <cell r="J7" t="str">
            <v xml:space="preserve">Var. % </v>
          </cell>
          <cell r="L7" t="str">
            <v>Saldo</v>
          </cell>
          <cell r="M7" t="str">
            <v xml:space="preserve">Var. % </v>
          </cell>
          <cell r="O7" t="str">
            <v>Saldo</v>
          </cell>
          <cell r="P7" t="str">
            <v xml:space="preserve">Var. % </v>
          </cell>
          <cell r="S7" t="str">
            <v>Saldo</v>
          </cell>
          <cell r="T7" t="str">
            <v xml:space="preserve">Var. % </v>
          </cell>
          <cell r="V7" t="str">
            <v>Saldo</v>
          </cell>
          <cell r="W7" t="str">
            <v xml:space="preserve">Var. % </v>
          </cell>
          <cell r="Y7" t="str">
            <v>Saldo</v>
          </cell>
          <cell r="Z7" t="str">
            <v xml:space="preserve">Var. % </v>
          </cell>
          <cell r="AB7" t="str">
            <v>Saldo</v>
          </cell>
          <cell r="AC7" t="str">
            <v xml:space="preserve">Var. % </v>
          </cell>
          <cell r="AF7" t="str">
            <v>Saldo</v>
          </cell>
          <cell r="AG7" t="str">
            <v xml:space="preserve">Var. % </v>
          </cell>
          <cell r="AI7" t="str">
            <v>Saldo</v>
          </cell>
          <cell r="AJ7" t="str">
            <v xml:space="preserve">Var. % </v>
          </cell>
          <cell r="AL7" t="str">
            <v>Saldo</v>
          </cell>
          <cell r="AM7" t="str">
            <v xml:space="preserve">Var. % </v>
          </cell>
          <cell r="AO7" t="str">
            <v>Saldo</v>
          </cell>
          <cell r="AP7" t="str">
            <v xml:space="preserve">Var. % </v>
          </cell>
          <cell r="AR7" t="str">
            <v>Saldo</v>
          </cell>
          <cell r="AS7" t="str">
            <v xml:space="preserve">Var. % </v>
          </cell>
          <cell r="AU7" t="str">
            <v>Saldo</v>
          </cell>
          <cell r="AV7" t="str">
            <v xml:space="preserve">Var. % </v>
          </cell>
          <cell r="AX7" t="str">
            <v>Saldo</v>
          </cell>
          <cell r="AY7" t="str">
            <v xml:space="preserve">Var. % </v>
          </cell>
          <cell r="BA7" t="str">
            <v>Saldo</v>
          </cell>
          <cell r="BB7" t="str">
            <v xml:space="preserve">Var. % </v>
          </cell>
        </row>
        <row r="8">
          <cell r="B8">
            <v>1994</v>
          </cell>
          <cell r="C8">
            <v>534705</v>
          </cell>
          <cell r="D8">
            <v>0</v>
          </cell>
          <cell r="F8">
            <v>38226</v>
          </cell>
          <cell r="G8">
            <v>0</v>
          </cell>
          <cell r="I8">
            <v>95367</v>
          </cell>
          <cell r="J8">
            <v>0</v>
          </cell>
          <cell r="L8">
            <v>378779</v>
          </cell>
          <cell r="M8">
            <v>0</v>
          </cell>
          <cell r="O8">
            <v>22333</v>
          </cell>
          <cell r="P8">
            <v>0</v>
          </cell>
          <cell r="R8">
            <v>1994</v>
          </cell>
          <cell r="S8">
            <v>637438.54299999995</v>
          </cell>
          <cell r="V8">
            <v>610293.89500000002</v>
          </cell>
          <cell r="Y8">
            <v>15438.837</v>
          </cell>
          <cell r="AB8">
            <v>11705.811</v>
          </cell>
          <cell r="AE8">
            <v>1994</v>
          </cell>
          <cell r="AF8">
            <v>610293.89500000002</v>
          </cell>
          <cell r="AG8">
            <v>0</v>
          </cell>
          <cell r="AI8">
            <v>610293.89500000002</v>
          </cell>
          <cell r="AJ8">
            <v>0</v>
          </cell>
          <cell r="AL8">
            <v>46693.266000000003</v>
          </cell>
          <cell r="AM8">
            <v>0</v>
          </cell>
          <cell r="AO8">
            <v>101067.861</v>
          </cell>
          <cell r="AP8">
            <v>0</v>
          </cell>
          <cell r="AR8">
            <v>438288.35700000002</v>
          </cell>
          <cell r="AS8">
            <v>0</v>
          </cell>
          <cell r="AU8">
            <v>24244.411</v>
          </cell>
          <cell r="AV8">
            <v>0</v>
          </cell>
          <cell r="AX8">
            <v>0</v>
          </cell>
          <cell r="AY8">
            <v>0</v>
          </cell>
          <cell r="BA8">
            <v>0</v>
          </cell>
          <cell r="BB8">
            <v>0</v>
          </cell>
        </row>
        <row r="9">
          <cell r="B9">
            <v>1995</v>
          </cell>
          <cell r="C9">
            <v>494964</v>
          </cell>
          <cell r="D9">
            <v>-39.086627807663014</v>
          </cell>
          <cell r="F9">
            <v>30908</v>
          </cell>
          <cell r="G9">
            <v>-46.793422557206</v>
          </cell>
          <cell r="I9">
            <v>92804</v>
          </cell>
          <cell r="J9">
            <v>-35.964345948974845</v>
          </cell>
          <cell r="L9">
            <v>350567</v>
          </cell>
          <cell r="M9">
            <v>-39.097038082481113</v>
          </cell>
          <cell r="O9">
            <v>20685</v>
          </cell>
          <cell r="P9">
            <v>-39.051680619025589</v>
          </cell>
          <cell r="R9">
            <v>1995</v>
          </cell>
          <cell r="S9">
            <v>814295.701</v>
          </cell>
          <cell r="T9">
            <v>-15.938507300378326</v>
          </cell>
          <cell r="V9">
            <v>765690.47600000002</v>
          </cell>
          <cell r="W9">
            <v>-17.440416189486754</v>
          </cell>
          <cell r="Y9">
            <v>23936.09</v>
          </cell>
          <cell r="Z9">
            <v>2.0215464850127844</v>
          </cell>
          <cell r="AB9">
            <v>24669.134999999998</v>
          </cell>
          <cell r="AC9">
            <v>38.6773995312981</v>
          </cell>
          <cell r="AE9">
            <v>1995</v>
          </cell>
          <cell r="AF9">
            <v>765690.47600000002</v>
          </cell>
          <cell r="AG9">
            <v>-17.440416189486754</v>
          </cell>
          <cell r="AI9">
            <v>620361.74100000004</v>
          </cell>
          <cell r="AJ9">
            <v>-33.110298803134903</v>
          </cell>
          <cell r="AL9">
            <v>40055.148000000001</v>
          </cell>
          <cell r="AM9">
            <v>-43.550855558305983</v>
          </cell>
          <cell r="AO9">
            <v>101946.868</v>
          </cell>
          <cell r="AP9">
            <v>-33.623539676102418</v>
          </cell>
          <cell r="AR9">
            <v>451224.36499999999</v>
          </cell>
          <cell r="AS9">
            <v>-32.253652746180784</v>
          </cell>
          <cell r="AU9">
            <v>27135.360000000001</v>
          </cell>
          <cell r="AV9">
            <v>-26.349241249171129</v>
          </cell>
          <cell r="AX9">
            <v>69300.633000000002</v>
          </cell>
          <cell r="AY9" t="str">
            <v xml:space="preserve">        n.a.</v>
          </cell>
          <cell r="BA9">
            <v>76028.101999999999</v>
          </cell>
          <cell r="BB9" t="str">
            <v xml:space="preserve">        n.a.</v>
          </cell>
        </row>
        <row r="10">
          <cell r="B10">
            <v>1996</v>
          </cell>
          <cell r="C10">
            <v>374904</v>
          </cell>
          <cell r="D10">
            <v>-40.688458462101337</v>
          </cell>
          <cell r="F10">
            <v>22906</v>
          </cell>
          <cell r="G10">
            <v>-41.967523640749334</v>
          </cell>
          <cell r="I10">
            <v>51349</v>
          </cell>
          <cell r="J10">
            <v>-56.673057253070994</v>
          </cell>
          <cell r="L10">
            <v>288850</v>
          </cell>
          <cell r="M10">
            <v>-35.480039909757103</v>
          </cell>
          <cell r="O10">
            <v>11799</v>
          </cell>
          <cell r="P10">
            <v>-55.333448256680065</v>
          </cell>
          <cell r="R10">
            <v>1996</v>
          </cell>
          <cell r="S10">
            <v>917261.45900000003</v>
          </cell>
          <cell r="T10">
            <v>-11.792857274072926</v>
          </cell>
          <cell r="V10">
            <v>868852.65399999998</v>
          </cell>
          <cell r="W10">
            <v>-11.144229485822619</v>
          </cell>
          <cell r="Y10">
            <v>31741.095000000001</v>
          </cell>
          <cell r="Z10">
            <v>3.8392269093869578</v>
          </cell>
          <cell r="AB10">
            <v>16667.71</v>
          </cell>
          <cell r="AC10">
            <v>-47.092801671599382</v>
          </cell>
          <cell r="AE10">
            <v>1996</v>
          </cell>
          <cell r="AF10">
            <v>868852.65399999998</v>
          </cell>
          <cell r="AG10">
            <v>-11.144229485822619</v>
          </cell>
          <cell r="AI10">
            <v>516556.74099999998</v>
          </cell>
          <cell r="AJ10">
            <v>-34.797270321173492</v>
          </cell>
          <cell r="AL10">
            <v>32223.942999999999</v>
          </cell>
          <cell r="AM10">
            <v>-37.003983183913206</v>
          </cell>
          <cell r="AO10">
            <v>59979.701000000001</v>
          </cell>
          <cell r="AP10">
            <v>-53.929475263258006</v>
          </cell>
          <cell r="AR10">
            <v>406622.87400000001</v>
          </cell>
          <cell r="AS10">
            <v>-29.434566552837037</v>
          </cell>
          <cell r="AU10">
            <v>17730.223000000002</v>
          </cell>
          <cell r="AV10">
            <v>-48.835190601595357</v>
          </cell>
          <cell r="AX10">
            <v>176603.79</v>
          </cell>
          <cell r="AY10">
            <v>99.551762669761558</v>
          </cell>
          <cell r="BA10">
            <v>175692.12299999999</v>
          </cell>
          <cell r="BB10">
            <v>80.955126955001816</v>
          </cell>
        </row>
        <row r="11">
          <cell r="B11">
            <v>1997</v>
          </cell>
          <cell r="C11">
            <v>325211</v>
          </cell>
          <cell r="D11">
            <v>-25.037798175064591</v>
          </cell>
          <cell r="F11">
            <v>23210</v>
          </cell>
          <cell r="G11">
            <v>-12.436509417265533</v>
          </cell>
          <cell r="I11">
            <v>47070</v>
          </cell>
          <cell r="J11">
            <v>-20.784641932726057</v>
          </cell>
          <cell r="L11">
            <v>249708</v>
          </cell>
          <cell r="M11">
            <v>-25.29369337753073</v>
          </cell>
          <cell r="O11">
            <v>5223</v>
          </cell>
          <cell r="P11">
            <v>-61.746426952218634</v>
          </cell>
          <cell r="R11">
            <v>1997</v>
          </cell>
          <cell r="S11">
            <v>1005788.325</v>
          </cell>
          <cell r="T11">
            <v>-5.243147651563965</v>
          </cell>
          <cell r="V11">
            <v>925244.57400000002</v>
          </cell>
          <cell r="W11">
            <v>-7.9746248653672538</v>
          </cell>
          <cell r="Y11">
            <v>36731.493000000002</v>
          </cell>
          <cell r="Z11">
            <v>3.1909527490662048E-3</v>
          </cell>
          <cell r="AB11">
            <v>43812.258000000002</v>
          </cell>
          <cell r="AC11">
            <v>127.15216607250703</v>
          </cell>
          <cell r="AE11">
            <v>1997</v>
          </cell>
          <cell r="AF11">
            <v>925244.57400000002</v>
          </cell>
          <cell r="AG11">
            <v>-7.9746248653672538</v>
          </cell>
          <cell r="AI11">
            <v>505611.32</v>
          </cell>
          <cell r="AJ11">
            <v>-15.414496867576039</v>
          </cell>
          <cell r="AL11">
            <v>30419.767</v>
          </cell>
          <cell r="AM11">
            <v>-18.421750084459255</v>
          </cell>
          <cell r="AO11">
            <v>75000.116999999998</v>
          </cell>
          <cell r="AP11">
            <v>8.0574777353918865</v>
          </cell>
          <cell r="AR11">
            <v>387112.402</v>
          </cell>
          <cell r="AS11">
            <v>-17.72981741513977</v>
          </cell>
          <cell r="AU11">
            <v>13079.034</v>
          </cell>
          <cell r="AV11">
            <v>-36.253161278992145</v>
          </cell>
          <cell r="AX11">
            <v>245897.14799999999</v>
          </cell>
          <cell r="AY11">
            <v>20.32355472183372</v>
          </cell>
          <cell r="BA11">
            <v>173736.106</v>
          </cell>
          <cell r="BB11">
            <v>-14.54549275955403</v>
          </cell>
        </row>
        <row r="12">
          <cell r="B12">
            <v>1998</v>
          </cell>
          <cell r="C12">
            <v>356071</v>
          </cell>
          <cell r="D12">
            <v>-7.6890532242031906</v>
          </cell>
          <cell r="F12">
            <v>26075</v>
          </cell>
          <cell r="G12">
            <v>-5.2823303517350455</v>
          </cell>
          <cell r="I12">
            <v>50065</v>
          </cell>
          <cell r="J12">
            <v>-10.324904045013763</v>
          </cell>
          <cell r="L12">
            <v>272307</v>
          </cell>
          <cell r="M12">
            <v>-8.0592214124654618</v>
          </cell>
          <cell r="O12">
            <v>7624</v>
          </cell>
          <cell r="P12">
            <v>23.067871573837269</v>
          </cell>
          <cell r="R12">
            <v>1998</v>
          </cell>
          <cell r="S12">
            <v>1143890.03</v>
          </cell>
          <cell r="T12">
            <v>-4.1130482718472461</v>
          </cell>
          <cell r="V12">
            <v>1049289.57</v>
          </cell>
          <cell r="W12">
            <v>-4.3861872007673162</v>
          </cell>
          <cell r="Y12">
            <v>41585.682999999997</v>
          </cell>
          <cell r="Z12">
            <v>-4.547548819222853</v>
          </cell>
          <cell r="AB12">
            <v>53014.777000000002</v>
          </cell>
          <cell r="AC12">
            <v>2.019485818176141</v>
          </cell>
          <cell r="AE12">
            <v>1998</v>
          </cell>
          <cell r="AF12">
            <v>1049289.57</v>
          </cell>
          <cell r="AG12">
            <v>-4.3861872007673162</v>
          </cell>
          <cell r="AI12">
            <v>551790.68799999997</v>
          </cell>
          <cell r="AJ12">
            <v>-7.9890729903496789</v>
          </cell>
          <cell r="AL12">
            <v>30967.103999999999</v>
          </cell>
          <cell r="AM12">
            <v>-14.172485225848114</v>
          </cell>
          <cell r="AO12">
            <v>78342.736000000004</v>
          </cell>
          <cell r="AP12">
            <v>-11.931901088074822</v>
          </cell>
          <cell r="AR12">
            <v>426413.22499999998</v>
          </cell>
          <cell r="AS12">
            <v>-7.1300079441608171</v>
          </cell>
          <cell r="AU12">
            <v>16067.623</v>
          </cell>
          <cell r="AV12">
            <v>3.5756797738583779</v>
          </cell>
          <cell r="AX12">
            <v>325484.23700000002</v>
          </cell>
          <cell r="AY12">
            <v>11.598484510278782</v>
          </cell>
          <cell r="BA12">
            <v>172014.64499999999</v>
          </cell>
          <cell r="BB12">
            <v>-16.52485770592147</v>
          </cell>
        </row>
        <row r="13">
          <cell r="B13">
            <v>1999</v>
          </cell>
          <cell r="C13">
            <v>334572</v>
          </cell>
          <cell r="D13">
            <v>-16.343234476787526</v>
          </cell>
          <cell r="F13">
            <v>28769</v>
          </cell>
          <cell r="G13">
            <v>-1.7690079521434439</v>
          </cell>
          <cell r="I13">
            <v>48721</v>
          </cell>
          <cell r="J13">
            <v>-13.357683733784084</v>
          </cell>
          <cell r="L13">
            <v>240731</v>
          </cell>
          <cell r="M13">
            <v>-21.291561724318804</v>
          </cell>
          <cell r="O13">
            <v>16351</v>
          </cell>
          <cell r="P13">
            <v>90.945536931257976</v>
          </cell>
          <cell r="R13">
            <v>1999</v>
          </cell>
          <cell r="S13">
            <v>1152826.3470000001</v>
          </cell>
          <cell r="T13">
            <v>-10.272059510209854</v>
          </cell>
          <cell r="V13">
            <v>1050514.807</v>
          </cell>
          <cell r="W13">
            <v>-10.863638359118129</v>
          </cell>
          <cell r="Y13">
            <v>43868.345000000001</v>
          </cell>
          <cell r="Z13">
            <v>-6.0805604058330855</v>
          </cell>
          <cell r="AB13">
            <v>58443.195</v>
          </cell>
          <cell r="AC13">
            <v>-1.8511778578611595</v>
          </cell>
          <cell r="AE13">
            <v>1999</v>
          </cell>
          <cell r="AF13">
            <v>1050514.807</v>
          </cell>
          <cell r="AG13">
            <v>-10.863638359118129</v>
          </cell>
          <cell r="AI13">
            <v>533690.9</v>
          </cell>
          <cell r="AJ13">
            <v>-13.888032624520049</v>
          </cell>
          <cell r="AL13">
            <v>34454.343000000001</v>
          </cell>
          <cell r="AM13">
            <v>-0.94156527630874787</v>
          </cell>
          <cell r="AO13">
            <v>77192.118000000002</v>
          </cell>
          <cell r="AP13">
            <v>-12.275216784387581</v>
          </cell>
          <cell r="AR13">
            <v>396684.95699999999</v>
          </cell>
          <cell r="AS13">
            <v>-17.174675354302256</v>
          </cell>
          <cell r="AU13">
            <v>25359.482</v>
          </cell>
          <cell r="AV13">
            <v>40.519574489764935</v>
          </cell>
          <cell r="AX13">
            <v>353883.17499999999</v>
          </cell>
          <cell r="AY13">
            <v>-3.1994031248265573</v>
          </cell>
          <cell r="BA13">
            <v>162940.73199999999</v>
          </cell>
          <cell r="BB13">
            <v>-15.664131741135259</v>
          </cell>
        </row>
        <row r="14">
          <cell r="B14">
            <v>2000</v>
          </cell>
          <cell r="C14">
            <v>373935.9</v>
          </cell>
          <cell r="D14">
            <v>2.5754047096061479</v>
          </cell>
          <cell r="F14">
            <v>38666.199999999997</v>
          </cell>
          <cell r="G14">
            <v>23.350920984573644</v>
          </cell>
          <cell r="I14">
            <v>48183.6</v>
          </cell>
          <cell r="J14">
            <v>-9.2349354367738634</v>
          </cell>
          <cell r="L14">
            <v>266633.5</v>
          </cell>
          <cell r="M14">
            <v>1.6525700676805348</v>
          </cell>
          <cell r="O14">
            <v>20452.599999999999</v>
          </cell>
          <cell r="P14">
            <v>14.799468115063439</v>
          </cell>
          <cell r="R14">
            <v>2000</v>
          </cell>
          <cell r="S14">
            <v>1097602.1839999999</v>
          </cell>
          <cell r="T14">
            <v>-12.619054670745195</v>
          </cell>
          <cell r="V14">
            <v>997567.26100000006</v>
          </cell>
          <cell r="W14">
            <v>-12.848336880487363</v>
          </cell>
          <cell r="Y14">
            <v>48294.211000000003</v>
          </cell>
          <cell r="Z14">
            <v>1.0367794521040021</v>
          </cell>
          <cell r="AB14">
            <v>51740.712</v>
          </cell>
          <cell r="AC14">
            <v>-18.747988693741064</v>
          </cell>
          <cell r="AE14">
            <v>2000</v>
          </cell>
          <cell r="AF14">
            <v>997567.26100000006</v>
          </cell>
          <cell r="AG14">
            <v>-12.848336880487363</v>
          </cell>
          <cell r="AI14">
            <v>531037.098</v>
          </cell>
          <cell r="AJ14">
            <v>-8.678984183424598</v>
          </cell>
          <cell r="AL14">
            <v>43337.186000000002</v>
          </cell>
          <cell r="AM14">
            <v>15.438959809052468</v>
          </cell>
          <cell r="AO14">
            <v>69109.578999999998</v>
          </cell>
          <cell r="AP14">
            <v>-17.832332317759107</v>
          </cell>
          <cell r="AR14">
            <v>394149.95199999999</v>
          </cell>
          <cell r="AS14">
            <v>-8.8091180213408276</v>
          </cell>
          <cell r="AU14">
            <v>24440.381000000001</v>
          </cell>
          <cell r="AV14">
            <v>-11.548894917126571</v>
          </cell>
          <cell r="AX14">
            <v>341997.74200000003</v>
          </cell>
          <cell r="AY14">
            <v>-11.305029559427823</v>
          </cell>
          <cell r="BA14">
            <v>124532.421</v>
          </cell>
          <cell r="BB14">
            <v>-29.856337606114064</v>
          </cell>
        </row>
        <row r="15">
          <cell r="B15">
            <v>2001</v>
          </cell>
          <cell r="C15">
            <v>393502.3</v>
          </cell>
          <cell r="D15">
            <v>0.79408833601661355</v>
          </cell>
          <cell r="F15">
            <v>53478.8</v>
          </cell>
          <cell r="G15">
            <v>32.47536005372735</v>
          </cell>
          <cell r="I15">
            <v>47530.9</v>
          </cell>
          <cell r="J15">
            <v>-5.5152451027544949</v>
          </cell>
          <cell r="L15">
            <v>265115</v>
          </cell>
          <cell r="M15">
            <v>-4.7632569408886107</v>
          </cell>
          <cell r="O15">
            <v>27377.599999999999</v>
          </cell>
          <cell r="P15">
            <v>28.212921740020612</v>
          </cell>
          <cell r="R15">
            <v>2001</v>
          </cell>
          <cell r="S15">
            <v>1078797.1610000001</v>
          </cell>
          <cell r="T15">
            <v>-5.8587890804079779</v>
          </cell>
          <cell r="V15">
            <v>957858.66799999995</v>
          </cell>
          <cell r="W15">
            <v>-8.0304219655161511</v>
          </cell>
          <cell r="Y15">
            <v>47149.807999999997</v>
          </cell>
          <cell r="Z15">
            <v>-6.4874712592412971</v>
          </cell>
          <cell r="AB15">
            <v>73788.684999999998</v>
          </cell>
          <cell r="AC15">
            <v>36.597363801511968</v>
          </cell>
          <cell r="AE15">
            <v>2001</v>
          </cell>
          <cell r="AF15">
            <v>957858.66799999995</v>
          </cell>
          <cell r="AG15">
            <v>-8.0304219655161511</v>
          </cell>
          <cell r="AI15">
            <v>510931.60700000002</v>
          </cell>
          <cell r="AJ15">
            <v>-7.8441613364625473</v>
          </cell>
          <cell r="AL15">
            <v>58146.987000000001</v>
          </cell>
          <cell r="AM15">
            <v>28.514300207925302</v>
          </cell>
          <cell r="AO15">
            <v>59664.796000000002</v>
          </cell>
          <cell r="AP15">
            <v>-17.30774016454075</v>
          </cell>
          <cell r="AR15">
            <v>359557.04200000002</v>
          </cell>
          <cell r="AS15">
            <v>-12.624179137889548</v>
          </cell>
          <cell r="AU15">
            <v>33562.781999999999</v>
          </cell>
          <cell r="AV15">
            <v>31.533061343102791</v>
          </cell>
          <cell r="AX15">
            <v>329395.75199999998</v>
          </cell>
          <cell r="AY15">
            <v>-7.7471688178549787</v>
          </cell>
          <cell r="BA15">
            <v>117531.30899999999</v>
          </cell>
          <cell r="BB15">
            <v>-9.6025687146651126</v>
          </cell>
        </row>
        <row r="17">
          <cell r="B17">
            <v>2002</v>
          </cell>
          <cell r="R17">
            <v>2002</v>
          </cell>
          <cell r="AE17">
            <v>2002</v>
          </cell>
        </row>
        <row r="18">
          <cell r="B18" t="str">
            <v>Enero</v>
          </cell>
          <cell r="C18">
            <v>382321.2</v>
          </cell>
          <cell r="D18">
            <v>-2.8142115379306403</v>
          </cell>
          <cell r="F18">
            <v>53973.599999999999</v>
          </cell>
          <cell r="G18">
            <v>28.625233664226002</v>
          </cell>
          <cell r="I18">
            <v>47894.1</v>
          </cell>
          <cell r="J18">
            <v>-1.844026593604287</v>
          </cell>
          <cell r="L18">
            <v>256342.3</v>
          </cell>
          <cell r="M18">
            <v>-9.2226726481767258</v>
          </cell>
          <cell r="O18">
            <v>24111.1</v>
          </cell>
          <cell r="P18">
            <v>19.064294463030453</v>
          </cell>
          <cell r="R18" t="str">
            <v>Enero</v>
          </cell>
          <cell r="S18">
            <v>1053684.0120000001</v>
          </cell>
          <cell r="T18">
            <v>-7.5319129793047139</v>
          </cell>
          <cell r="V18">
            <v>924440.96299999999</v>
          </cell>
          <cell r="W18">
            <v>-10.890949278988732</v>
          </cell>
          <cell r="Y18">
            <v>46749.445</v>
          </cell>
          <cell r="Z18">
            <v>-5.7138888835146355</v>
          </cell>
          <cell r="AB18">
            <v>82493.604000000007</v>
          </cell>
          <cell r="AC18">
            <v>57.125023429358833</v>
          </cell>
          <cell r="AE18" t="str">
            <v>Enero</v>
          </cell>
          <cell r="AF18">
            <v>924440.96299999999</v>
          </cell>
          <cell r="AG18">
            <v>-10.890949278988732</v>
          </cell>
          <cell r="AI18">
            <v>477470.05499999999</v>
          </cell>
          <cell r="AJ18">
            <v>-12.851551146723473</v>
          </cell>
          <cell r="AL18">
            <v>58778.226000000002</v>
          </cell>
          <cell r="AM18">
            <v>26.347111158626351</v>
          </cell>
          <cell r="AO18">
            <v>57681.341999999997</v>
          </cell>
          <cell r="AP18">
            <v>-15.422608126044821</v>
          </cell>
          <cell r="AR18">
            <v>331027.50300000003</v>
          </cell>
          <cell r="AS18">
            <v>-19.025218814461297</v>
          </cell>
          <cell r="AU18">
            <v>29982.984</v>
          </cell>
          <cell r="AV18">
            <v>23.09606912577533</v>
          </cell>
          <cell r="AX18">
            <v>330740.95400000003</v>
          </cell>
          <cell r="AY18">
            <v>-7.9890597301388411</v>
          </cell>
          <cell r="BA18">
            <v>116229.954</v>
          </cell>
          <cell r="BB18">
            <v>-10.652117971943772</v>
          </cell>
        </row>
        <row r="19">
          <cell r="B19" t="str">
            <v>Febrero</v>
          </cell>
          <cell r="C19">
            <v>378240.3</v>
          </cell>
          <cell r="D19">
            <v>-2.8836117942746329</v>
          </cell>
          <cell r="F19">
            <v>54681</v>
          </cell>
          <cell r="G19">
            <v>29.006438552960439</v>
          </cell>
          <cell r="I19">
            <v>47992.4</v>
          </cell>
          <cell r="J19">
            <v>-4.9783946429199144</v>
          </cell>
          <cell r="L19">
            <v>251015.5</v>
          </cell>
          <cell r="M19">
            <v>-9.0875370131012652</v>
          </cell>
          <cell r="O19">
            <v>24551.4</v>
          </cell>
          <cell r="P19">
            <v>19.931173494106016</v>
          </cell>
          <cell r="R19" t="str">
            <v>Febrero</v>
          </cell>
          <cell r="S19">
            <v>1034374.378</v>
          </cell>
          <cell r="T19">
            <v>-9.9598517011429557</v>
          </cell>
          <cell r="V19">
            <v>922613.23100000003</v>
          </cell>
          <cell r="W19">
            <v>-11.265097981121814</v>
          </cell>
          <cell r="Y19">
            <v>46522.389000000003</v>
          </cell>
          <cell r="Z19">
            <v>-6.5544617879725928</v>
          </cell>
          <cell r="AB19">
            <v>65238.758000000002</v>
          </cell>
          <cell r="AC19">
            <v>10.078347913330974</v>
          </cell>
          <cell r="AE19" t="str">
            <v>Febrero</v>
          </cell>
          <cell r="AF19">
            <v>922613.23100000003</v>
          </cell>
          <cell r="AG19">
            <v>-11.265097981121814</v>
          </cell>
          <cell r="AI19">
            <v>474820.23700000002</v>
          </cell>
          <cell r="AJ19">
            <v>-13.306601864004111</v>
          </cell>
          <cell r="AL19">
            <v>59235.445</v>
          </cell>
          <cell r="AM19">
            <v>25.447630903285486</v>
          </cell>
          <cell r="AO19">
            <v>57591.457000000002</v>
          </cell>
          <cell r="AP19">
            <v>-19.716739127202366</v>
          </cell>
          <cell r="AR19">
            <v>327145.35700000002</v>
          </cell>
          <cell r="AS19">
            <v>-19.146917157254556</v>
          </cell>
          <cell r="AU19">
            <v>30847.977999999999</v>
          </cell>
          <cell r="AV19">
            <v>27.846396203251761</v>
          </cell>
          <cell r="AX19">
            <v>332428.25699999998</v>
          </cell>
          <cell r="AY19">
            <v>-8.2031179864879871</v>
          </cell>
          <cell r="BA19">
            <v>115364.73699999999</v>
          </cell>
          <cell r="BB19">
            <v>-11.19363094911639</v>
          </cell>
        </row>
        <row r="20">
          <cell r="B20" t="str">
            <v>Marzo</v>
          </cell>
          <cell r="C20">
            <v>379353.8</v>
          </cell>
          <cell r="D20">
            <v>-3.2834271485293303</v>
          </cell>
          <cell r="F20">
            <v>55301.4</v>
          </cell>
          <cell r="G20">
            <v>24.058716757559907</v>
          </cell>
          <cell r="I20">
            <v>47771.7</v>
          </cell>
          <cell r="J20">
            <v>-3.601085239602162</v>
          </cell>
          <cell r="L20">
            <v>252191.3</v>
          </cell>
          <cell r="M20">
            <v>-9.0740188870015484</v>
          </cell>
          <cell r="O20">
            <v>24089.3</v>
          </cell>
          <cell r="P20">
            <v>16.146131160474926</v>
          </cell>
          <cell r="R20" t="str">
            <v>Marzo</v>
          </cell>
          <cell r="S20">
            <v>1039745.966</v>
          </cell>
          <cell r="T20">
            <v>-9.5478327934301443</v>
          </cell>
          <cell r="V20">
            <v>923669.61100000003</v>
          </cell>
          <cell r="W20">
            <v>-10.958931127741904</v>
          </cell>
          <cell r="Y20">
            <v>46873.548000000003</v>
          </cell>
          <cell r="Z20">
            <v>-3.3852853937461549</v>
          </cell>
          <cell r="AB20">
            <v>69202.807000000001</v>
          </cell>
          <cell r="AC20">
            <v>8.7584275444548911</v>
          </cell>
          <cell r="AE20" t="str">
            <v>Marzo</v>
          </cell>
          <cell r="AF20">
            <v>923669.61100000003</v>
          </cell>
          <cell r="AG20">
            <v>-10.958931127741904</v>
          </cell>
          <cell r="AI20">
            <v>475314.50199999998</v>
          </cell>
          <cell r="AJ20">
            <v>-13.221102453254993</v>
          </cell>
          <cell r="AL20">
            <v>59445.703999999998</v>
          </cell>
          <cell r="AM20">
            <v>19.964166515706548</v>
          </cell>
          <cell r="AO20">
            <v>57189.764999999999</v>
          </cell>
          <cell r="AP20">
            <v>-15.447434475678509</v>
          </cell>
          <cell r="AR20">
            <v>328514.99900000001</v>
          </cell>
          <cell r="AS20">
            <v>-18.25617404187717</v>
          </cell>
          <cell r="AU20">
            <v>30164.034</v>
          </cell>
          <cell r="AV20">
            <v>5.2627249339644582</v>
          </cell>
          <cell r="AX20">
            <v>333380.962</v>
          </cell>
          <cell r="AY20">
            <v>-7.0295697758168671</v>
          </cell>
          <cell r="BA20">
            <v>114974.147</v>
          </cell>
          <cell r="BB20">
            <v>-12.256019415145419</v>
          </cell>
        </row>
        <row r="21">
          <cell r="B21" t="str">
            <v>Abril</v>
          </cell>
          <cell r="C21">
            <v>385601.1</v>
          </cell>
          <cell r="D21">
            <v>-3.369459372358969</v>
          </cell>
          <cell r="F21">
            <v>57284.7</v>
          </cell>
          <cell r="G21">
            <v>22.739578982152413</v>
          </cell>
          <cell r="I21">
            <v>48011.5</v>
          </cell>
          <cell r="J21">
            <v>-3.6389906332894286</v>
          </cell>
          <cell r="L21">
            <v>256464.7</v>
          </cell>
          <cell r="M21">
            <v>-8.6396181182238845</v>
          </cell>
          <cell r="O21">
            <v>23840.2</v>
          </cell>
          <cell r="P21">
            <v>9.1947774082842013</v>
          </cell>
          <cell r="R21" t="str">
            <v>Abril</v>
          </cell>
          <cell r="S21">
            <v>1024520.308</v>
          </cell>
          <cell r="T21">
            <v>-11.113820580985724</v>
          </cell>
          <cell r="V21">
            <v>921654.11300000001</v>
          </cell>
          <cell r="W21">
            <v>-10.859662870300772</v>
          </cell>
          <cell r="Y21">
            <v>46738.430999999997</v>
          </cell>
          <cell r="Z21">
            <v>-4.0036026687294193</v>
          </cell>
          <cell r="AB21">
            <v>56127.764000000003</v>
          </cell>
          <cell r="AC21">
            <v>-19.813701064085741</v>
          </cell>
          <cell r="AE21" t="str">
            <v>Abril</v>
          </cell>
          <cell r="AF21">
            <v>921654.11300000001</v>
          </cell>
          <cell r="AG21">
            <v>-10.859662870300772</v>
          </cell>
          <cell r="AI21">
            <v>476262.02399999998</v>
          </cell>
          <cell r="AJ21">
            <v>-13.336601943214596</v>
          </cell>
          <cell r="AL21">
            <v>61491.917999999998</v>
          </cell>
          <cell r="AM21">
            <v>19.853766474025758</v>
          </cell>
          <cell r="AO21">
            <v>57503.311000000002</v>
          </cell>
          <cell r="AP21">
            <v>-15.238901788981368</v>
          </cell>
          <cell r="AR21">
            <v>327404.85200000001</v>
          </cell>
          <cell r="AS21">
            <v>-18.286658566098048</v>
          </cell>
          <cell r="AU21">
            <v>29861.942999999999</v>
          </cell>
          <cell r="AV21">
            <v>0.4387029317044091</v>
          </cell>
          <cell r="AX21">
            <v>331334.95600000001</v>
          </cell>
          <cell r="AY21">
            <v>-6.4567689428624595</v>
          </cell>
          <cell r="BA21">
            <v>114057.133</v>
          </cell>
          <cell r="BB21">
            <v>-12.383098473553368</v>
          </cell>
        </row>
        <row r="22">
          <cell r="B22" t="str">
            <v>Mayo</v>
          </cell>
          <cell r="C22">
            <v>389493.1</v>
          </cell>
          <cell r="D22">
            <v>-1.2476921965625907</v>
          </cell>
          <cell r="F22">
            <v>60406.8</v>
          </cell>
          <cell r="G22">
            <v>34.942227108746323</v>
          </cell>
          <cell r="I22">
            <v>48015.9</v>
          </cell>
          <cell r="J22">
            <v>-3.5924484921932178</v>
          </cell>
          <cell r="L22">
            <v>258128.2</v>
          </cell>
          <cell r="M22">
            <v>-7.0225343459713736</v>
          </cell>
          <cell r="O22">
            <v>22942.2</v>
          </cell>
          <cell r="P22">
            <v>3.2518856853869562</v>
          </cell>
          <cell r="R22" t="str">
            <v>Mayo</v>
          </cell>
          <cell r="S22">
            <v>1042523.027</v>
          </cell>
          <cell r="T22">
            <v>-9.5009306623052368</v>
          </cell>
          <cell r="V22">
            <v>922619.24300000002</v>
          </cell>
          <cell r="W22">
            <v>-10.465386865544069</v>
          </cell>
          <cell r="Y22">
            <v>47031.745999999999</v>
          </cell>
          <cell r="Z22">
            <v>-3.3901781353982301</v>
          </cell>
          <cell r="AB22">
            <v>72872.038</v>
          </cell>
          <cell r="AC22">
            <v>6.065489031777864E-2</v>
          </cell>
          <cell r="AE22" t="str">
            <v>Mayo</v>
          </cell>
          <cell r="AF22">
            <v>922619.24300000002</v>
          </cell>
          <cell r="AG22">
            <v>-10.465386865544069</v>
          </cell>
          <cell r="AI22">
            <v>481756.14199999999</v>
          </cell>
          <cell r="AJ22">
            <v>-11.500431131800436</v>
          </cell>
          <cell r="AL22">
            <v>64569.103999999999</v>
          </cell>
          <cell r="AM22">
            <v>30.341877380182247</v>
          </cell>
          <cell r="AO22">
            <v>57363.178999999996</v>
          </cell>
          <cell r="AP22">
            <v>-15.079441827730102</v>
          </cell>
          <cell r="AR22">
            <v>331008.29200000002</v>
          </cell>
          <cell r="AS22">
            <v>-16.589351630359182</v>
          </cell>
          <cell r="AU22">
            <v>28815.566999999999</v>
          </cell>
          <cell r="AV22">
            <v>-5.3073176348955649</v>
          </cell>
          <cell r="AX22">
            <v>328068.22200000001</v>
          </cell>
          <cell r="AY22">
            <v>-7.9956824311407839</v>
          </cell>
          <cell r="BA22">
            <v>112794.879</v>
          </cell>
          <cell r="BB22">
            <v>-12.914458989778851</v>
          </cell>
        </row>
        <row r="23">
          <cell r="B23" t="str">
            <v>Junio</v>
          </cell>
          <cell r="C23">
            <v>400958.6</v>
          </cell>
          <cell r="D23">
            <v>1.0993916627527298</v>
          </cell>
          <cell r="F23">
            <v>62725.5</v>
          </cell>
          <cell r="G23">
            <v>33.588049035678345</v>
          </cell>
          <cell r="I23">
            <v>48876.5</v>
          </cell>
          <cell r="J23">
            <v>-2.3184789426224972</v>
          </cell>
          <cell r="L23">
            <v>266444.5</v>
          </cell>
          <cell r="M23">
            <v>-4.8119210882332455</v>
          </cell>
          <cell r="O23">
            <v>22912.2</v>
          </cell>
          <cell r="P23">
            <v>16.342850650053496</v>
          </cell>
          <cell r="R23" t="str">
            <v>Junio</v>
          </cell>
          <cell r="S23">
            <v>1042239.164</v>
          </cell>
          <cell r="T23">
            <v>-9.0700832121872601</v>
          </cell>
          <cell r="V23">
            <v>928811.94499999995</v>
          </cell>
          <cell r="W23">
            <v>-9.5536016627113494</v>
          </cell>
          <cell r="Y23">
            <v>46386.762999999999</v>
          </cell>
          <cell r="Z23">
            <v>-5.9041415302460685</v>
          </cell>
          <cell r="AB23">
            <v>67040.456000000006</v>
          </cell>
          <cell r="AC23">
            <v>-4.2051839111849612</v>
          </cell>
          <cell r="AE23" t="str">
            <v>Junio</v>
          </cell>
          <cell r="AF23">
            <v>928811.94499999995</v>
          </cell>
          <cell r="AG23">
            <v>-9.5536016627113494</v>
          </cell>
          <cell r="AI23">
            <v>490021.62</v>
          </cell>
          <cell r="AJ23">
            <v>-9.0114290006180315</v>
          </cell>
          <cell r="AL23">
            <v>66876.604000000007</v>
          </cell>
          <cell r="AM23">
            <v>29.522491301148079</v>
          </cell>
          <cell r="AO23">
            <v>57865.24</v>
          </cell>
          <cell r="AP23">
            <v>-14.30987895017147</v>
          </cell>
          <cell r="AR23">
            <v>336250.23</v>
          </cell>
          <cell r="AS23">
            <v>-14.289025160620032</v>
          </cell>
          <cell r="AU23">
            <v>29029.545999999998</v>
          </cell>
          <cell r="AV23">
            <v>7.1827257041564518</v>
          </cell>
          <cell r="AX23">
            <v>326920.95600000001</v>
          </cell>
          <cell r="AY23">
            <v>-8.8636171072530079</v>
          </cell>
          <cell r="BA23">
            <v>111869.36900000001</v>
          </cell>
          <cell r="BB23">
            <v>-13.714763308423583</v>
          </cell>
        </row>
        <row r="24">
          <cell r="B24" t="str">
            <v>Julio</v>
          </cell>
          <cell r="C24">
            <v>400641.7</v>
          </cell>
          <cell r="D24">
            <v>1.9539664243093084</v>
          </cell>
          <cell r="F24">
            <v>64506.5</v>
          </cell>
          <cell r="G24">
            <v>34.151525153240243</v>
          </cell>
          <cell r="I24">
            <v>48789.5</v>
          </cell>
          <cell r="J24">
            <v>-1.7538138558073659</v>
          </cell>
          <cell r="L24">
            <v>264452.09999999998</v>
          </cell>
          <cell r="M24">
            <v>-4.1942761268646001</v>
          </cell>
          <cell r="O24">
            <v>22893.599999999999</v>
          </cell>
          <cell r="P24">
            <v>19.308775019147667</v>
          </cell>
          <cell r="R24" t="str">
            <v>Julio</v>
          </cell>
          <cell r="S24">
            <v>1049473.4010000001</v>
          </cell>
          <cell r="T24">
            <v>-8.8414860741980608</v>
          </cell>
          <cell r="V24">
            <v>941117.20900000003</v>
          </cell>
          <cell r="W24">
            <v>-8.3643389995539419</v>
          </cell>
          <cell r="Y24">
            <v>46246.525000000001</v>
          </cell>
          <cell r="Z24">
            <v>-7.2495616349145502</v>
          </cell>
          <cell r="AB24">
            <v>62109.667000000001</v>
          </cell>
          <cell r="AC24">
            <v>-16.496961724121025</v>
          </cell>
          <cell r="AE24" t="str">
            <v>Julio</v>
          </cell>
          <cell r="AF24">
            <v>941117.20900000003</v>
          </cell>
          <cell r="AG24">
            <v>-8.3643389995539419</v>
          </cell>
          <cell r="AI24">
            <v>499471.41800000001</v>
          </cell>
          <cell r="AJ24">
            <v>-6.4636731766681512</v>
          </cell>
          <cell r="AL24">
            <v>68524.69</v>
          </cell>
          <cell r="AM24">
            <v>29.422057060809436</v>
          </cell>
          <cell r="AO24">
            <v>57855.857000000004</v>
          </cell>
          <cell r="AP24">
            <v>-12.271406752021395</v>
          </cell>
          <cell r="AR24">
            <v>344107.15100000001</v>
          </cell>
          <cell r="AS24">
            <v>-11.488108990484152</v>
          </cell>
          <cell r="AU24">
            <v>28983.72</v>
          </cell>
          <cell r="AV24">
            <v>10.113045753392885</v>
          </cell>
          <cell r="AX24">
            <v>331029.43400000001</v>
          </cell>
          <cell r="AY24">
            <v>-8.852688418512713</v>
          </cell>
          <cell r="BA24">
            <v>110616.357</v>
          </cell>
          <cell r="BB24">
            <v>-14.814463664394035</v>
          </cell>
        </row>
        <row r="25">
          <cell r="B25" t="str">
            <v>Agosto</v>
          </cell>
          <cell r="C25">
            <v>407048.9</v>
          </cell>
          <cell r="D25">
            <v>2.9071325534446695</v>
          </cell>
          <cell r="F25">
            <v>67566.600000000006</v>
          </cell>
          <cell r="G25">
            <v>40.463690204775652</v>
          </cell>
          <cell r="I25">
            <v>49064.4</v>
          </cell>
          <cell r="J25">
            <v>-0.35897418442405737</v>
          </cell>
          <cell r="L25">
            <v>268952.7</v>
          </cell>
          <cell r="M25">
            <v>-2.6168276912269217</v>
          </cell>
          <cell r="O25">
            <v>21465.3</v>
          </cell>
          <cell r="P25">
            <v>-2.5464804978223858</v>
          </cell>
          <cell r="R25" t="str">
            <v>Agosto</v>
          </cell>
          <cell r="S25">
            <v>1069411.318</v>
          </cell>
          <cell r="T25">
            <v>-6.7565086264491052</v>
          </cell>
          <cell r="V25">
            <v>949099.64800000004</v>
          </cell>
          <cell r="W25">
            <v>-7.7566295413848314</v>
          </cell>
          <cell r="Y25">
            <v>46595.705999999998</v>
          </cell>
          <cell r="Z25">
            <v>-6.2469786281778266</v>
          </cell>
          <cell r="AB25">
            <v>73715.964000000007</v>
          </cell>
          <cell r="AC25">
            <v>7.9405645101026368</v>
          </cell>
          <cell r="AE25" t="str">
            <v>Agosto</v>
          </cell>
          <cell r="AF25">
            <v>949099.64800000004</v>
          </cell>
          <cell r="AG25">
            <v>-7.7566295413848314</v>
          </cell>
          <cell r="AI25">
            <v>506081.43599999999</v>
          </cell>
          <cell r="AJ25">
            <v>-5.6816677311443922</v>
          </cell>
          <cell r="AL25">
            <v>71561.254000000001</v>
          </cell>
          <cell r="AM25">
            <v>34.807669144777471</v>
          </cell>
          <cell r="AO25">
            <v>57505.072999999997</v>
          </cell>
          <cell r="AP25">
            <v>-11.973993492342821</v>
          </cell>
          <cell r="AR25">
            <v>349457.98800000001</v>
          </cell>
          <cell r="AS25">
            <v>-10.155447870033059</v>
          </cell>
          <cell r="AU25">
            <v>27557.120999999999</v>
          </cell>
          <cell r="AV25">
            <v>-5.6186065603464241</v>
          </cell>
          <cell r="AX25">
            <v>332881.87199999997</v>
          </cell>
          <cell r="AY25">
            <v>-8.5860670938495289</v>
          </cell>
          <cell r="BA25">
            <v>110136.34</v>
          </cell>
          <cell r="BB25">
            <v>-14.085517123011174</v>
          </cell>
        </row>
        <row r="26">
          <cell r="B26" t="str">
            <v>Septiembre</v>
          </cell>
          <cell r="C26">
            <v>414854.8</v>
          </cell>
          <cell r="D26">
            <v>2.8499761130544607</v>
          </cell>
          <cell r="F26">
            <v>69176.800000000003</v>
          </cell>
          <cell r="G26">
            <v>42.453827899213984</v>
          </cell>
          <cell r="I26">
            <v>49253.7</v>
          </cell>
          <cell r="J26">
            <v>-0.29937613750513714</v>
          </cell>
          <cell r="L26">
            <v>275836.09999999998</v>
          </cell>
          <cell r="M26">
            <v>-2.4072920518883647</v>
          </cell>
          <cell r="O26">
            <v>20588.2</v>
          </cell>
          <cell r="P26">
            <v>-9.5283839828631347</v>
          </cell>
          <cell r="R26" t="str">
            <v>Septiembre</v>
          </cell>
          <cell r="S26">
            <v>1062884.497</v>
          </cell>
          <cell r="T26">
            <v>-6.9741599043586104</v>
          </cell>
          <cell r="V26">
            <v>950838.96299999999</v>
          </cell>
          <cell r="W26">
            <v>-7.7502441598692</v>
          </cell>
          <cell r="Y26">
            <v>47161.303</v>
          </cell>
          <cell r="Z26">
            <v>-5.5252138593239346</v>
          </cell>
          <cell r="AB26">
            <v>64884.231</v>
          </cell>
          <cell r="AC26">
            <v>4.7750767812957271</v>
          </cell>
          <cell r="AE26" t="str">
            <v>Septiembre</v>
          </cell>
          <cell r="AF26">
            <v>950838.96299999999</v>
          </cell>
          <cell r="AG26">
            <v>-7.7502441598692</v>
          </cell>
          <cell r="AI26">
            <v>506726.93699999998</v>
          </cell>
          <cell r="AJ26">
            <v>-5.9987801273386996</v>
          </cell>
          <cell r="AL26">
            <v>73290.873000000007</v>
          </cell>
          <cell r="AM26">
            <v>36.814767327405093</v>
          </cell>
          <cell r="AO26">
            <v>57647.671000000002</v>
          </cell>
          <cell r="AP26">
            <v>-11.881201251740539</v>
          </cell>
          <cell r="AR26">
            <v>349079.57199999999</v>
          </cell>
          <cell r="AS26">
            <v>-10.538594437914515</v>
          </cell>
          <cell r="AU26">
            <v>26708.821</v>
          </cell>
          <cell r="AV26">
            <v>-10.592377513491478</v>
          </cell>
          <cell r="AX26">
            <v>334904.92800000001</v>
          </cell>
          <cell r="AY26">
            <v>-8.2321461602903465</v>
          </cell>
          <cell r="BA26">
            <v>109207.098</v>
          </cell>
          <cell r="BB26">
            <v>-13.813544091572044</v>
          </cell>
        </row>
        <row r="27">
          <cell r="B27" t="str">
            <v>Octubre</v>
          </cell>
          <cell r="C27">
            <v>425260.79999999999</v>
          </cell>
          <cell r="D27">
            <v>6.3033549271909424</v>
          </cell>
          <cell r="F27">
            <v>71109.5</v>
          </cell>
          <cell r="G27">
            <v>42.769137012642275</v>
          </cell>
          <cell r="I27">
            <v>48716</v>
          </cell>
          <cell r="J27">
            <v>-1.0990471321378945</v>
          </cell>
          <cell r="L27">
            <v>283841.2</v>
          </cell>
          <cell r="M27">
            <v>2.1820111476993325</v>
          </cell>
          <cell r="O27">
            <v>21594.1</v>
          </cell>
          <cell r="P27">
            <v>-6.9214476598573107</v>
          </cell>
          <cell r="R27" t="str">
            <v>Octubre</v>
          </cell>
          <cell r="S27">
            <v>1042281.605</v>
          </cell>
          <cell r="T27">
            <v>-8.8868611408851041</v>
          </cell>
          <cell r="V27">
            <v>932232.46900000004</v>
          </cell>
          <cell r="W27">
            <v>-8.4387121576554591</v>
          </cell>
          <cell r="Y27">
            <v>46749.718999999997</v>
          </cell>
          <cell r="Z27">
            <v>-7.1739859554150032</v>
          </cell>
          <cell r="AB27">
            <v>63299.417000000001</v>
          </cell>
          <cell r="AC27">
            <v>-16.079785467208204</v>
          </cell>
          <cell r="AE27" t="str">
            <v>Octubre</v>
          </cell>
          <cell r="AF27">
            <v>932232.46900000004</v>
          </cell>
          <cell r="AG27">
            <v>-8.4387121576554591</v>
          </cell>
          <cell r="AI27">
            <v>518285.41100000002</v>
          </cell>
          <cell r="AJ27">
            <v>-3.2539552612745508</v>
          </cell>
          <cell r="AL27">
            <v>75116.968999999997</v>
          </cell>
          <cell r="AM27">
            <v>36.462520293807124</v>
          </cell>
          <cell r="AO27">
            <v>56918.625</v>
          </cell>
          <cell r="AP27">
            <v>-12.968757353579708</v>
          </cell>
          <cell r="AR27">
            <v>358579.34499999997</v>
          </cell>
          <cell r="AS27">
            <v>-6.8432322373868999</v>
          </cell>
          <cell r="AU27">
            <v>27670.472000000002</v>
          </cell>
          <cell r="AV27">
            <v>-8.8317515697415399</v>
          </cell>
          <cell r="AX27">
            <v>306383.18599999999</v>
          </cell>
          <cell r="AY27">
            <v>-14.030413101972711</v>
          </cell>
          <cell r="BA27">
            <v>107563.872</v>
          </cell>
          <cell r="BB27">
            <v>-14.664601437391267</v>
          </cell>
        </row>
        <row r="28">
          <cell r="B28" t="str">
            <v>Noviembre</v>
          </cell>
          <cell r="C28">
            <v>434802.8</v>
          </cell>
          <cell r="D28">
            <v>5.7693797077031972</v>
          </cell>
          <cell r="F28">
            <v>73188.7</v>
          </cell>
          <cell r="G28">
            <v>35.799071025555428</v>
          </cell>
          <cell r="I28">
            <v>48764.5</v>
          </cell>
          <cell r="J28">
            <v>-3.8171645734799746</v>
          </cell>
          <cell r="L28">
            <v>289176.2</v>
          </cell>
          <cell r="M28">
            <v>3.0520252772855554</v>
          </cell>
          <cell r="O28">
            <v>23673.5</v>
          </cell>
          <cell r="P28">
            <v>-8.5230930482146157</v>
          </cell>
          <cell r="R28" t="str">
            <v>Noviembre</v>
          </cell>
          <cell r="S28">
            <v>1067974.0260000001</v>
          </cell>
          <cell r="T28">
            <v>-4.9269936989611516</v>
          </cell>
          <cell r="V28">
            <v>937431.59600000002</v>
          </cell>
          <cell r="W28">
            <v>-8.2694386980165966</v>
          </cell>
          <cell r="Y28">
            <v>46960.074999999997</v>
          </cell>
          <cell r="Z28">
            <v>2.7245457438396437</v>
          </cell>
          <cell r="AB28">
            <v>83582.354999999996</v>
          </cell>
          <cell r="AC28">
            <v>50.152324005315371</v>
          </cell>
          <cell r="AE28" t="str">
            <v>Noviembre</v>
          </cell>
          <cell r="AF28">
            <v>937431.59600000002</v>
          </cell>
          <cell r="AG28">
            <v>-8.2694386980165966</v>
          </cell>
          <cell r="AI28">
            <v>529048.42099999997</v>
          </cell>
          <cell r="AJ28">
            <v>-1.9967248910063227</v>
          </cell>
          <cell r="AL28">
            <v>77591.698000000004</v>
          </cell>
          <cell r="AM28">
            <v>30.761421709063981</v>
          </cell>
          <cell r="AO28">
            <v>56629.447</v>
          </cell>
          <cell r="AP28">
            <v>-11.489665900019958</v>
          </cell>
          <cell r="AR28">
            <v>365128.39799999999</v>
          </cell>
          <cell r="AS28">
            <v>-4.935961536883207</v>
          </cell>
          <cell r="AU28">
            <v>29698.878000000001</v>
          </cell>
          <cell r="AV28">
            <v>-8.3976873057551682</v>
          </cell>
          <cell r="AX28">
            <v>301020.99699999997</v>
          </cell>
          <cell r="AY28">
            <v>-15.728146513863692</v>
          </cell>
          <cell r="BA28">
            <v>107362.178</v>
          </cell>
          <cell r="BB28">
            <v>-14.048881719185728</v>
          </cell>
        </row>
        <row r="29">
          <cell r="B29" t="str">
            <v>Diciembre</v>
          </cell>
          <cell r="C29">
            <v>448687.1</v>
          </cell>
          <cell r="D29">
            <v>7.8746379949095076</v>
          </cell>
          <cell r="F29">
            <v>76185.899999999994</v>
          </cell>
          <cell r="G29">
            <v>34.777064063207881</v>
          </cell>
          <cell r="I29">
            <v>48855.7</v>
          </cell>
          <cell r="J29">
            <v>-2.7561274670104177</v>
          </cell>
          <cell r="L29">
            <v>300176.5</v>
          </cell>
          <cell r="M29">
            <v>7.1187341789524243</v>
          </cell>
          <cell r="O29">
            <v>23469</v>
          </cell>
          <cell r="P29">
            <v>-18.899738610778353</v>
          </cell>
          <cell r="R29" t="str">
            <v>Diciembre</v>
          </cell>
          <cell r="S29">
            <v>1064119.024</v>
          </cell>
          <cell r="T29">
            <v>-6.6802738836918385</v>
          </cell>
          <cell r="V29">
            <v>957402.51800000004</v>
          </cell>
          <cell r="W29">
            <v>-5.4381032944076608</v>
          </cell>
          <cell r="Y29">
            <v>49721.396999999997</v>
          </cell>
          <cell r="Z29">
            <v>-0.23310945363606245</v>
          </cell>
          <cell r="AB29">
            <v>56995.108999999997</v>
          </cell>
          <cell r="AC29">
            <v>-26.924657302397215</v>
          </cell>
          <cell r="AE29" t="str">
            <v>Diciembre</v>
          </cell>
          <cell r="AF29">
            <v>957402.51800000004</v>
          </cell>
          <cell r="AG29">
            <v>-5.4381032944076608</v>
          </cell>
          <cell r="AI29">
            <v>547487.777</v>
          </cell>
          <cell r="AJ29">
            <v>1.3758949142582098</v>
          </cell>
          <cell r="AL29">
            <v>80375.259999999995</v>
          </cell>
          <cell r="AM29">
            <v>30.773039484646958</v>
          </cell>
          <cell r="AO29">
            <v>56420.966999999997</v>
          </cell>
          <cell r="AP29">
            <v>-10.536598165346247</v>
          </cell>
          <cell r="AR29">
            <v>381414.55900000001</v>
          </cell>
          <cell r="AS29">
            <v>0.35811847850028411</v>
          </cell>
          <cell r="AU29">
            <v>29276.991000000002</v>
          </cell>
          <cell r="AV29">
            <v>-17.473860420894844</v>
          </cell>
          <cell r="AX29">
            <v>302050.90100000001</v>
          </cell>
          <cell r="AY29">
            <v>-13.246863687325888</v>
          </cell>
          <cell r="BA29">
            <v>107863.84</v>
          </cell>
          <cell r="BB29">
            <v>-13.174889013655044</v>
          </cell>
        </row>
        <row r="31">
          <cell r="B31">
            <v>2003</v>
          </cell>
          <cell r="R31">
            <v>2003</v>
          </cell>
          <cell r="AE31">
            <v>2003</v>
          </cell>
        </row>
        <row r="32">
          <cell r="B32" t="str">
            <v>Enero</v>
          </cell>
          <cell r="C32">
            <v>451321.9</v>
          </cell>
          <cell r="D32">
            <v>12.258590571546</v>
          </cell>
          <cell r="F32">
            <v>76592.399999999994</v>
          </cell>
          <cell r="G32">
            <v>34.947812853427607</v>
          </cell>
          <cell r="I32">
            <v>47734.7</v>
          </cell>
          <cell r="J32">
            <v>-5.2206471649374713</v>
          </cell>
          <cell r="L32">
            <v>305076.7</v>
          </cell>
          <cell r="M32">
            <v>13.174952649992036</v>
          </cell>
          <cell r="O32">
            <v>21918.1</v>
          </cell>
          <cell r="P32">
            <v>-13.553495340794338</v>
          </cell>
          <cell r="R32" t="str">
            <v>Enero</v>
          </cell>
          <cell r="S32">
            <v>1088056.54</v>
          </cell>
          <cell r="T32">
            <v>-1.8020025146019265</v>
          </cell>
          <cell r="V32">
            <v>960817.84400000004</v>
          </cell>
          <cell r="W32">
            <v>-1.1621165103750351</v>
          </cell>
          <cell r="Y32">
            <v>49545.216999999997</v>
          </cell>
          <cell r="Z32">
            <v>0.78289599114504371</v>
          </cell>
          <cell r="AB32">
            <v>77693.479000000007</v>
          </cell>
          <cell r="AC32">
            <v>-10.437573879416435</v>
          </cell>
          <cell r="AE32" t="str">
            <v>Enero</v>
          </cell>
          <cell r="AF32">
            <v>960817.84400000004</v>
          </cell>
          <cell r="AG32">
            <v>-1.1621165103750351</v>
          </cell>
          <cell r="AI32">
            <v>549037.61300000001</v>
          </cell>
          <cell r="AJ32">
            <v>9.3496799579211967</v>
          </cell>
          <cell r="AL32">
            <v>81295.229000000007</v>
          </cell>
          <cell r="AM32">
            <v>31.525554824483443</v>
          </cell>
          <cell r="AO32">
            <v>56059.142</v>
          </cell>
          <cell r="AP32">
            <v>-7.578577515426363</v>
          </cell>
          <cell r="AR32">
            <v>384051.17499999999</v>
          </cell>
          <cell r="AS32">
            <v>10.328211550423275</v>
          </cell>
          <cell r="AU32">
            <v>27632.066999999999</v>
          </cell>
          <cell r="AV32">
            <v>-12.360462219484488</v>
          </cell>
          <cell r="AX32">
            <v>304299.64600000001</v>
          </cell>
          <cell r="AY32">
            <v>-12.506653000773413</v>
          </cell>
          <cell r="BA32">
            <v>107480.58500000001</v>
          </cell>
          <cell r="BB32">
            <v>-12.062621696361928</v>
          </cell>
        </row>
        <row r="33">
          <cell r="B33" t="str">
            <v>Febrero</v>
          </cell>
          <cell r="C33">
            <v>449981</v>
          </cell>
          <cell r="D33">
            <v>12.746729105761684</v>
          </cell>
          <cell r="F33">
            <v>78099.600000000006</v>
          </cell>
          <cell r="G33">
            <v>35.359872154181396</v>
          </cell>
          <cell r="I33">
            <v>48764.4</v>
          </cell>
          <cell r="J33">
            <v>-3.7040569674265207</v>
          </cell>
          <cell r="L33">
            <v>302315.09999999998</v>
          </cell>
          <cell r="M33">
            <v>14.139738811903335</v>
          </cell>
          <cell r="O33">
            <v>20801.900000000001</v>
          </cell>
          <cell r="P33">
            <v>-19.702076151118046</v>
          </cell>
          <cell r="R33" t="str">
            <v>Febrero</v>
          </cell>
          <cell r="S33">
            <v>1090433.6040000001</v>
          </cell>
          <cell r="T33">
            <v>-9.2280313587395191E-2</v>
          </cell>
          <cell r="V33">
            <v>959383.47</v>
          </cell>
          <cell r="W33">
            <v>-1.4514752946812144</v>
          </cell>
          <cell r="Y33">
            <v>50500.430999999997</v>
          </cell>
          <cell r="Z33">
            <v>2.8751900514870585</v>
          </cell>
          <cell r="AB33">
            <v>80549.702999999994</v>
          </cell>
          <cell r="AC33">
            <v>17.013463213841138</v>
          </cell>
          <cell r="AE33" t="str">
            <v>Febrero</v>
          </cell>
          <cell r="AF33">
            <v>959383.47</v>
          </cell>
          <cell r="AG33">
            <v>-1.4514752946812144</v>
          </cell>
          <cell r="AI33">
            <v>547563.44200000004</v>
          </cell>
          <cell r="AJ33">
            <v>9.2905970738309396</v>
          </cell>
          <cell r="AL33">
            <v>83354.592999999993</v>
          </cell>
          <cell r="AM33">
            <v>33.359959254988688</v>
          </cell>
          <cell r="AO33">
            <v>56287.485000000001</v>
          </cell>
          <cell r="AP33">
            <v>-7.3743320898303626</v>
          </cell>
          <cell r="AR33">
            <v>381310.51899999997</v>
          </cell>
          <cell r="AS33">
            <v>10.462686016731535</v>
          </cell>
          <cell r="AU33">
            <v>26610.845000000001</v>
          </cell>
          <cell r="AV33">
            <v>-18.245900909633821</v>
          </cell>
          <cell r="AX33">
            <v>306166.28700000001</v>
          </cell>
          <cell r="AY33">
            <v>-12.715523984415778</v>
          </cell>
          <cell r="BA33">
            <v>105653.74099999999</v>
          </cell>
          <cell r="BB33">
            <v>-13.206066086116063</v>
          </cell>
        </row>
        <row r="34">
          <cell r="B34" t="str">
            <v>Marzo</v>
          </cell>
          <cell r="C34">
            <v>450191.7</v>
          </cell>
          <cell r="D34">
            <v>12.334633204299147</v>
          </cell>
          <cell r="F34">
            <v>80153.100000000006</v>
          </cell>
          <cell r="G34">
            <v>37.197066121503454</v>
          </cell>
          <cell r="I34">
            <v>48297.1</v>
          </cell>
          <cell r="J34">
            <v>-4.3002100596230042</v>
          </cell>
          <cell r="L34">
            <v>299856.7</v>
          </cell>
          <cell r="M34">
            <v>12.549684860285131</v>
          </cell>
          <cell r="O34">
            <v>21884.7</v>
          </cell>
          <cell r="P34">
            <v>-14.004239028405866</v>
          </cell>
          <cell r="R34" t="str">
            <v>Marzo</v>
          </cell>
          <cell r="S34">
            <v>1108744.0490000001</v>
          </cell>
          <cell r="T34">
            <v>0.94032164989313427</v>
          </cell>
          <cell r="V34">
            <v>952007.63</v>
          </cell>
          <cell r="W34">
            <v>-2.4371675720844133</v>
          </cell>
          <cell r="Y34">
            <v>49715.353000000003</v>
          </cell>
          <cell r="Z34">
            <v>0.39759884186895089</v>
          </cell>
          <cell r="AB34">
            <v>107021.06600000001</v>
          </cell>
          <cell r="AC34">
            <v>46.388239671676438</v>
          </cell>
          <cell r="AE34" t="str">
            <v>Marzo</v>
          </cell>
          <cell r="AF34">
            <v>952007.63</v>
          </cell>
          <cell r="AG34">
            <v>-2.4371675720844133</v>
          </cell>
          <cell r="AI34">
            <v>546398.20700000005</v>
          </cell>
          <cell r="AJ34">
            <v>8.8150152102843666</v>
          </cell>
          <cell r="AL34">
            <v>84526.024000000005</v>
          </cell>
          <cell r="AM34">
            <v>34.595516270573192</v>
          </cell>
          <cell r="AO34">
            <v>55285.766000000003</v>
          </cell>
          <cell r="AP34">
            <v>-8.4927201287522553</v>
          </cell>
          <cell r="AR34">
            <v>377686.25199999998</v>
          </cell>
          <cell r="AS34">
            <v>8.8269856832003235</v>
          </cell>
          <cell r="AU34">
            <v>28900.165000000001</v>
          </cell>
          <cell r="AV34">
            <v>-9.3074679488959529</v>
          </cell>
          <cell r="AX34">
            <v>302485.17599999998</v>
          </cell>
          <cell r="AY34">
            <v>-14.113693412887439</v>
          </cell>
          <cell r="BA34">
            <v>103124.247</v>
          </cell>
          <cell r="BB34">
            <v>-15.097354892193851</v>
          </cell>
        </row>
        <row r="35">
          <cell r="B35" t="str">
            <v>Abril</v>
          </cell>
          <cell r="C35">
            <v>452126.7</v>
          </cell>
          <cell r="D35">
            <v>11.405742364722531</v>
          </cell>
          <cell r="F35">
            <v>82995.100000000006</v>
          </cell>
          <cell r="G35">
            <v>37.657378861083103</v>
          </cell>
          <cell r="I35">
            <v>49453.2</v>
          </cell>
          <cell r="J35">
            <v>-2.1333301278511625</v>
          </cell>
          <cell r="L35">
            <v>298648.90000000002</v>
          </cell>
          <cell r="M35">
            <v>10.641743017753793</v>
          </cell>
          <cell r="O35">
            <v>21029.599999999999</v>
          </cell>
          <cell r="P35">
            <v>-16.187884263713563</v>
          </cell>
          <cell r="R35" t="str">
            <v>Abril</v>
          </cell>
          <cell r="S35">
            <v>1051910.041</v>
          </cell>
          <cell r="T35">
            <v>-2.4463067898810791</v>
          </cell>
          <cell r="V35">
            <v>932543.70400000003</v>
          </cell>
          <cell r="W35">
            <v>-3.863808078059666</v>
          </cell>
          <cell r="Y35">
            <v>49923.182000000001</v>
          </cell>
          <cell r="Z35">
            <v>1.4877947734370929</v>
          </cell>
          <cell r="AB35">
            <v>69443.154999999999</v>
          </cell>
          <cell r="AC35">
            <v>17.553993916351537</v>
          </cell>
          <cell r="AE35" t="str">
            <v>Abril</v>
          </cell>
          <cell r="AF35">
            <v>932543.70400000003</v>
          </cell>
          <cell r="AG35">
            <v>-3.863808078059666</v>
          </cell>
          <cell r="AI35">
            <v>543657.93000000005</v>
          </cell>
          <cell r="AJ35">
            <v>8.4589661333183805</v>
          </cell>
          <cell r="AL35">
            <v>87524.089000000007</v>
          </cell>
          <cell r="AM35">
            <v>35.23691217009987</v>
          </cell>
          <cell r="AO35">
            <v>56691.43</v>
          </cell>
          <cell r="AP35">
            <v>-6.3279021884657336</v>
          </cell>
          <cell r="AR35">
            <v>371998.87400000001</v>
          </cell>
          <cell r="AS35">
            <v>7.9548604904746609</v>
          </cell>
          <cell r="AU35">
            <v>27443.537</v>
          </cell>
          <cell r="AV35">
            <v>-12.681210200518548</v>
          </cell>
          <cell r="AX35">
            <v>287698.94300000003</v>
          </cell>
          <cell r="AY35">
            <v>-17.499478066240027</v>
          </cell>
          <cell r="BA35">
            <v>101186.83100000001</v>
          </cell>
          <cell r="BB35">
            <v>-15.707830771858641</v>
          </cell>
        </row>
        <row r="36">
          <cell r="B36" t="str">
            <v>Mayo</v>
          </cell>
          <cell r="C36">
            <v>466372.6</v>
          </cell>
          <cell r="D36">
            <v>14.367316609890729</v>
          </cell>
          <cell r="F36">
            <v>85164.5</v>
          </cell>
          <cell r="G36">
            <v>34.660878615526343</v>
          </cell>
          <cell r="I36">
            <v>49739.8</v>
          </cell>
          <cell r="J36">
            <v>-1.0564168784193664</v>
          </cell>
          <cell r="L36">
            <v>309542.59999999998</v>
          </cell>
          <cell r="M36">
            <v>14.539068237989152</v>
          </cell>
          <cell r="O36">
            <v>21925.8</v>
          </cell>
          <cell r="P36">
            <v>-8.7171776292292247</v>
          </cell>
          <cell r="R36" t="str">
            <v>Mayo</v>
          </cell>
          <cell r="S36">
            <v>1052759.2849999999</v>
          </cell>
          <cell r="T36">
            <v>-3.5478091549694133</v>
          </cell>
          <cell r="V36">
            <v>936330.505</v>
          </cell>
          <cell r="W36">
            <v>-3.0661779891729717</v>
          </cell>
          <cell r="Y36">
            <v>50435.983</v>
          </cell>
          <cell r="Z36">
            <v>2.4278509010742306</v>
          </cell>
          <cell r="AB36">
            <v>65992.797000000006</v>
          </cell>
          <cell r="AC36">
            <v>-13.502353139735074</v>
          </cell>
          <cell r="AE36" t="str">
            <v>Mayo</v>
          </cell>
          <cell r="AF36">
            <v>936330.505</v>
          </cell>
          <cell r="AG36">
            <v>-3.0661779891729717</v>
          </cell>
          <cell r="AI36">
            <v>549006.32700000005</v>
          </cell>
          <cell r="AJ36">
            <v>8.8475760056426704</v>
          </cell>
          <cell r="AL36">
            <v>88153.409</v>
          </cell>
          <cell r="AM36">
            <v>30.401631318053401</v>
          </cell>
          <cell r="AO36">
            <v>57196.841</v>
          </cell>
          <cell r="AP36">
            <v>-4.7626057160138151</v>
          </cell>
          <cell r="AR36">
            <v>374987.04399999999</v>
          </cell>
          <cell r="AS36">
            <v>8.2046843004442103</v>
          </cell>
          <cell r="AU36">
            <v>28669.032999999999</v>
          </cell>
          <cell r="AV36">
            <v>-4.9713526133285759</v>
          </cell>
          <cell r="AX36">
            <v>289172.45199999999</v>
          </cell>
          <cell r="AY36">
            <v>-15.809822468470964</v>
          </cell>
          <cell r="BA36">
            <v>98151.725999999995</v>
          </cell>
          <cell r="BB36">
            <v>-16.885416849795899</v>
          </cell>
        </row>
        <row r="37">
          <cell r="B37" t="str">
            <v>Junio</v>
          </cell>
          <cell r="C37">
            <v>459266.9</v>
          </cell>
          <cell r="D37">
            <v>9.8469554965041084</v>
          </cell>
          <cell r="F37">
            <v>88020.6</v>
          </cell>
          <cell r="G37">
            <v>34.57444701958152</v>
          </cell>
          <cell r="I37">
            <v>50240.3</v>
          </cell>
          <cell r="J37">
            <v>-1.42324079243872</v>
          </cell>
          <cell r="L37">
            <v>298601.7</v>
          </cell>
          <cell r="M37">
            <v>7.4751171549470392</v>
          </cell>
          <cell r="O37">
            <v>22404.3</v>
          </cell>
          <cell r="P37">
            <v>-6.2250159559463789</v>
          </cell>
          <cell r="R37" t="str">
            <v>Junio</v>
          </cell>
          <cell r="S37">
            <v>1042686.277</v>
          </cell>
          <cell r="T37">
            <v>-4.0580192479069428</v>
          </cell>
          <cell r="V37">
            <v>919793.69400000002</v>
          </cell>
          <cell r="W37">
            <v>-5.030304198789139</v>
          </cell>
          <cell r="Y37">
            <v>54578.207999999999</v>
          </cell>
          <cell r="Z37">
            <v>12.835982808560795</v>
          </cell>
          <cell r="AB37">
            <v>68314.375</v>
          </cell>
          <cell r="AC37">
            <v>-2.2768289945436706</v>
          </cell>
          <cell r="AE37" t="str">
            <v>Junio</v>
          </cell>
          <cell r="AF37">
            <v>919793.69400000002</v>
          </cell>
          <cell r="AG37">
            <v>-5.030304198789139</v>
          </cell>
          <cell r="AI37">
            <v>535185.64199999999</v>
          </cell>
          <cell r="AJ37">
            <v>4.7397717247934574</v>
          </cell>
          <cell r="AL37">
            <v>90940.788</v>
          </cell>
          <cell r="AM37">
            <v>30.408804230832281</v>
          </cell>
          <cell r="AO37">
            <v>56869.663999999997</v>
          </cell>
          <cell r="AP37">
            <v>-5.749141494693716</v>
          </cell>
          <cell r="AR37">
            <v>358380.09499999997</v>
          </cell>
          <cell r="AS37">
            <v>2.2124271754854483</v>
          </cell>
          <cell r="AU37">
            <v>28995.095000000001</v>
          </cell>
          <cell r="AV37">
            <v>-4.2129709460916942</v>
          </cell>
          <cell r="AX37">
            <v>289658.74599999998</v>
          </cell>
          <cell r="AY37">
            <v>-15.029867182362899</v>
          </cell>
          <cell r="BA37">
            <v>94949.305999999997</v>
          </cell>
          <cell r="BB37">
            <v>-18.604008555920075</v>
          </cell>
        </row>
        <row r="38">
          <cell r="B38" t="str">
            <v xml:space="preserve">Julio </v>
          </cell>
          <cell r="C38">
            <v>458443</v>
          </cell>
          <cell r="D38">
            <v>9.8923812225251098</v>
          </cell>
          <cell r="F38">
            <v>90644</v>
          </cell>
          <cell r="G38">
            <v>34.950336497729566</v>
          </cell>
          <cell r="I38">
            <v>50857.7</v>
          </cell>
          <cell r="J38">
            <v>0.10798881965948907</v>
          </cell>
          <cell r="L38">
            <v>295732.5</v>
          </cell>
          <cell r="M38">
            <v>7.3965728617030155</v>
          </cell>
          <cell r="O38">
            <v>21208.799999999999</v>
          </cell>
          <cell r="P38">
            <v>-11.03065476147926</v>
          </cell>
          <cell r="R38" t="str">
            <v xml:space="preserve">Julio </v>
          </cell>
          <cell r="S38">
            <v>1032922.052</v>
          </cell>
          <cell r="T38">
            <v>-5.4776518974334003</v>
          </cell>
          <cell r="V38">
            <v>914324.33799999999</v>
          </cell>
          <cell r="W38">
            <v>-6.6971405916307969</v>
          </cell>
          <cell r="Y38">
            <v>52771.826000000001</v>
          </cell>
          <cell r="Z38">
            <v>9.5875972483611385</v>
          </cell>
          <cell r="AB38">
            <v>65825.888000000006</v>
          </cell>
          <cell r="AC38">
            <v>1.7831562314833089</v>
          </cell>
          <cell r="AE38" t="str">
            <v xml:space="preserve">Julio </v>
          </cell>
          <cell r="AF38">
            <v>914324.33799999999</v>
          </cell>
          <cell r="AG38">
            <v>-6.6971405916307969</v>
          </cell>
          <cell r="AI38">
            <v>531805.26599999995</v>
          </cell>
          <cell r="AJ38">
            <v>2.2540176175471793</v>
          </cell>
          <cell r="AL38">
            <v>93586.066000000006</v>
          </cell>
          <cell r="AM38">
            <v>31.160329884498356</v>
          </cell>
          <cell r="AO38">
            <v>57301.688999999998</v>
          </cell>
          <cell r="AP38">
            <v>-4.8829263468768733</v>
          </cell>
          <cell r="AR38">
            <v>353593.40299999999</v>
          </cell>
          <cell r="AS38">
            <v>-1.3155229424937973</v>
          </cell>
          <cell r="AU38">
            <v>27324.108</v>
          </cell>
          <cell r="AV38">
            <v>-9.4621335603779269</v>
          </cell>
          <cell r="AX38">
            <v>288812.06199999998</v>
          </cell>
          <cell r="AY38">
            <v>-16.210981337703206</v>
          </cell>
          <cell r="BA38">
            <v>93707.01</v>
          </cell>
          <cell r="BB38">
            <v>-18.643713431143013</v>
          </cell>
        </row>
        <row r="39">
          <cell r="B39" t="str">
            <v xml:space="preserve">Agosto </v>
          </cell>
          <cell r="C39">
            <v>471728.5</v>
          </cell>
          <cell r="D39">
            <v>11.386156315591705</v>
          </cell>
          <cell r="F39">
            <v>93795.4</v>
          </cell>
          <cell r="G39">
            <v>33.424370382808128</v>
          </cell>
          <cell r="I39">
            <v>51747.8</v>
          </cell>
          <cell r="J39">
            <v>1.3703827736955612</v>
          </cell>
          <cell r="L39">
            <v>302845</v>
          </cell>
          <cell r="M39">
            <v>8.2256460581525417</v>
          </cell>
          <cell r="O39">
            <v>23340.2</v>
          </cell>
          <cell r="P39">
            <v>4.5089052124942626</v>
          </cell>
          <cell r="R39" t="str">
            <v xml:space="preserve">Agosto </v>
          </cell>
          <cell r="S39">
            <v>1065829.662</v>
          </cell>
          <cell r="T39">
            <v>-4.2081161762492894</v>
          </cell>
          <cell r="V39">
            <v>927683.71499999997</v>
          </cell>
          <cell r="W39">
            <v>-6.0549702597778099</v>
          </cell>
          <cell r="Y39">
            <v>54590.656999999999</v>
          </cell>
          <cell r="Z39">
            <v>12.605113435188645</v>
          </cell>
          <cell r="AB39">
            <v>83555.289999999994</v>
          </cell>
          <cell r="AC39">
            <v>8.9426886711137179</v>
          </cell>
          <cell r="AE39" t="str">
            <v xml:space="preserve">Agosto </v>
          </cell>
          <cell r="AF39">
            <v>927683.71499999997</v>
          </cell>
          <cell r="AG39">
            <v>-6.0549702597778099</v>
          </cell>
          <cell r="AI39">
            <v>544507.14399999997</v>
          </cell>
          <cell r="AJ39">
            <v>3.4115060194327356</v>
          </cell>
          <cell r="AL39">
            <v>96989.013999999996</v>
          </cell>
          <cell r="AM39">
            <v>30.265763628602222</v>
          </cell>
          <cell r="AO39">
            <v>58090.324000000001</v>
          </cell>
          <cell r="AP39">
            <v>-2.9080267911291129</v>
          </cell>
          <cell r="AR39">
            <v>360051.95199999999</v>
          </cell>
          <cell r="AS39">
            <v>-0.97248400646587096</v>
          </cell>
          <cell r="AU39">
            <v>29375.853999999999</v>
          </cell>
          <cell r="AV39">
            <v>2.4571675639983428</v>
          </cell>
          <cell r="AX39">
            <v>290221.821</v>
          </cell>
          <cell r="AY39">
            <v>-16.203552882586745</v>
          </cell>
          <cell r="BA39">
            <v>92954.75</v>
          </cell>
          <cell r="BB39">
            <v>-18.880244166787257</v>
          </cell>
        </row>
        <row r="40">
          <cell r="B40" t="str">
            <v xml:space="preserve">Septiembre </v>
          </cell>
          <cell r="C40">
            <v>476648.4</v>
          </cell>
          <cell r="D40">
            <v>10.43694033559574</v>
          </cell>
          <cell r="F40">
            <v>101084</v>
          </cell>
          <cell r="G40">
            <v>40.454059651945514</v>
          </cell>
          <cell r="I40">
            <v>52238</v>
          </cell>
          <cell r="J40">
            <v>1.9436140884676993</v>
          </cell>
          <cell r="L40">
            <v>299576.59999999998</v>
          </cell>
          <cell r="M40">
            <v>4.3924594543658593</v>
          </cell>
          <cell r="O40">
            <v>23749.8</v>
          </cell>
          <cell r="P40">
            <v>10.880180456534855</v>
          </cell>
          <cell r="R40" t="str">
            <v xml:space="preserve">Septiembre </v>
          </cell>
          <cell r="S40">
            <v>1084790.3629999999</v>
          </cell>
          <cell r="T40">
            <v>-1.899303318151526</v>
          </cell>
          <cell r="V40">
            <v>931320.31700000004</v>
          </cell>
          <cell r="W40">
            <v>-5.8534405747070428</v>
          </cell>
          <cell r="Y40">
            <v>54831.923999999999</v>
          </cell>
          <cell r="Z40">
            <v>11.753217399558723</v>
          </cell>
          <cell r="AB40">
            <v>98638.122000000003</v>
          </cell>
          <cell r="AC40">
            <v>46.122797803786931</v>
          </cell>
          <cell r="AE40" t="str">
            <v xml:space="preserve">Septiembre </v>
          </cell>
          <cell r="AF40">
            <v>931320.31700000004</v>
          </cell>
          <cell r="AG40">
            <v>-5.8534405747070428</v>
          </cell>
          <cell r="AI40">
            <v>548058.299</v>
          </cell>
          <cell r="AJ40">
            <v>3.9597227943112512</v>
          </cell>
          <cell r="AL40">
            <v>104202.75</v>
          </cell>
          <cell r="AM40">
            <v>36.660067701916482</v>
          </cell>
          <cell r="AO40">
            <v>59499.345000000001</v>
          </cell>
          <cell r="AP40">
            <v>-0.79289776592061711</v>
          </cell>
          <cell r="AR40">
            <v>354645.93599999999</v>
          </cell>
          <cell r="AS40">
            <v>-2.3476051491045791</v>
          </cell>
          <cell r="AU40">
            <v>29710.268</v>
          </cell>
          <cell r="AV40">
            <v>6.9212919221970992</v>
          </cell>
          <cell r="AX40">
            <v>290965.28899999999</v>
          </cell>
          <cell r="AY40">
            <v>-16.491248610940946</v>
          </cell>
          <cell r="BA40">
            <v>92296.729000000007</v>
          </cell>
          <cell r="BB40">
            <v>-18.764138758542213</v>
          </cell>
        </row>
        <row r="41">
          <cell r="B41" t="str">
            <v>Octubre</v>
          </cell>
          <cell r="C41">
            <v>480727.3</v>
          </cell>
          <cell r="D41">
            <v>8.7367333949300967</v>
          </cell>
          <cell r="F41">
            <v>103261.9</v>
          </cell>
          <cell r="G41">
            <v>39.683572767458244</v>
          </cell>
          <cell r="I41">
            <v>52967</v>
          </cell>
          <cell r="J41">
            <v>4.5843259581379545</v>
          </cell>
          <cell r="L41">
            <v>299995.7</v>
          </cell>
          <cell r="M41">
            <v>1.6652290597950221</v>
          </cell>
          <cell r="O41">
            <v>24502.7</v>
          </cell>
          <cell r="P41">
            <v>9.1469696455691274</v>
          </cell>
          <cell r="R41" t="str">
            <v>Octubre</v>
          </cell>
          <cell r="S41">
            <v>1082664.7320000001</v>
          </cell>
          <cell r="T41">
            <v>-8.2452726234800613E-2</v>
          </cell>
          <cell r="V41">
            <v>929501.16099999996</v>
          </cell>
          <cell r="W41">
            <v>-4.0911774118541464</v>
          </cell>
          <cell r="Y41">
            <v>56800.08</v>
          </cell>
          <cell r="Z41">
            <v>16.869931780691868</v>
          </cell>
          <cell r="AB41">
            <v>96363.490999999995</v>
          </cell>
          <cell r="AC41">
            <v>46.435260053606306</v>
          </cell>
          <cell r="AE41" t="str">
            <v>Octubre</v>
          </cell>
          <cell r="AF41">
            <v>929501.16099999996</v>
          </cell>
          <cell r="AG41">
            <v>-4.0911774118541464</v>
          </cell>
          <cell r="AI41">
            <v>551021.94400000002</v>
          </cell>
          <cell r="AJ41">
            <v>2.266350598472247</v>
          </cell>
          <cell r="AL41">
            <v>106571.405</v>
          </cell>
          <cell r="AM41">
            <v>36.469463329781966</v>
          </cell>
          <cell r="AO41">
            <v>58808.873</v>
          </cell>
          <cell r="AP41">
            <v>-0.61489416591730783</v>
          </cell>
          <cell r="AR41">
            <v>355327.17499999999</v>
          </cell>
          <cell r="AS41">
            <v>-4.6817629188644956</v>
          </cell>
          <cell r="AU41">
            <v>30314.491000000002</v>
          </cell>
          <cell r="AV41">
            <v>5.3820302142179406</v>
          </cell>
          <cell r="AX41">
            <v>290148.38900000002</v>
          </cell>
          <cell r="AY41">
            <v>-8.906354300083672</v>
          </cell>
          <cell r="BA41">
            <v>88330.827999999994</v>
          </cell>
          <cell r="BB41">
            <v>-21.008798056885581</v>
          </cell>
        </row>
        <row r="42">
          <cell r="B42" t="str">
            <v>Noviembre</v>
          </cell>
          <cell r="C42">
            <v>494795.6</v>
          </cell>
          <cell r="D42">
            <v>9.4396842255061646</v>
          </cell>
          <cell r="F42">
            <v>106852.9</v>
          </cell>
          <cell r="G42">
            <v>40.405336518154037</v>
          </cell>
          <cell r="I42">
            <v>53601.599999999999</v>
          </cell>
          <cell r="J42">
            <v>5.7098148973423726</v>
          </cell>
          <cell r="L42">
            <v>307455.3</v>
          </cell>
          <cell r="M42">
            <v>2.2494008647779102</v>
          </cell>
          <cell r="O42">
            <v>26885.9</v>
          </cell>
          <cell r="P42">
            <v>9.2203194991491024</v>
          </cell>
          <cell r="R42" t="str">
            <v>Noviembre</v>
          </cell>
          <cell r="S42">
            <v>1091520.0519999999</v>
          </cell>
          <cell r="T42">
            <v>-1.7093148408724304</v>
          </cell>
          <cell r="V42">
            <v>939786.78</v>
          </cell>
          <cell r="W42">
            <v>-3.5880029782151484</v>
          </cell>
          <cell r="Y42">
            <v>58761.536999999997</v>
          </cell>
          <cell r="Z42">
            <v>20.338806386455747</v>
          </cell>
          <cell r="AB42">
            <v>92971.735000000001</v>
          </cell>
          <cell r="AC42">
            <v>6.973859885790942</v>
          </cell>
          <cell r="AE42" t="str">
            <v>Noviembre</v>
          </cell>
          <cell r="AF42">
            <v>939786.78</v>
          </cell>
          <cell r="AG42">
            <v>-3.5880029782151484</v>
          </cell>
          <cell r="AI42">
            <v>560737.33600000001</v>
          </cell>
          <cell r="AJ42">
            <v>1.9307890075613379</v>
          </cell>
          <cell r="AL42">
            <v>110348.753</v>
          </cell>
          <cell r="AM42">
            <v>36.770838113163386</v>
          </cell>
          <cell r="AO42">
            <v>58959.237999999998</v>
          </cell>
          <cell r="AP42">
            <v>0.12692431409268001</v>
          </cell>
          <cell r="AR42">
            <v>358835.01</v>
          </cell>
          <cell r="AS42">
            <v>-5.4872213578476066</v>
          </cell>
          <cell r="AU42">
            <v>32594.334999999999</v>
          </cell>
          <cell r="AV42">
            <v>5.5463980758929043</v>
          </cell>
          <cell r="AX42">
            <v>291508.533</v>
          </cell>
          <cell r="AY42">
            <v>-6.8686675571823157</v>
          </cell>
          <cell r="BA42">
            <v>87540.910999999993</v>
          </cell>
          <cell r="BB42">
            <v>-21.584650396444815</v>
          </cell>
        </row>
        <row r="43">
          <cell r="B43" t="str">
            <v xml:space="preserve">Diciembre </v>
          </cell>
          <cell r="C43">
            <v>504334.2</v>
          </cell>
          <cell r="D43">
            <v>8.1034491201615442</v>
          </cell>
          <cell r="F43">
            <v>113772.6</v>
          </cell>
          <cell r="G43">
            <v>43.624257062056806</v>
          </cell>
          <cell r="I43">
            <v>54382.7</v>
          </cell>
          <cell r="J43">
            <v>7.0558095806926211</v>
          </cell>
          <cell r="L43">
            <v>309637.09999999998</v>
          </cell>
          <cell r="M43">
            <v>-0.79329707989288567</v>
          </cell>
          <cell r="O43">
            <v>26541.9</v>
          </cell>
          <cell r="P43">
            <v>8.768249262665373</v>
          </cell>
          <cell r="R43" t="str">
            <v xml:space="preserve">Diciembre </v>
          </cell>
          <cell r="S43">
            <v>1091062.1100000001</v>
          </cell>
          <cell r="T43">
            <v>-1.3893137545445664</v>
          </cell>
          <cell r="V43">
            <v>920869.85199999996</v>
          </cell>
          <cell r="W43">
            <v>-7.4943190936460153</v>
          </cell>
          <cell r="Y43">
            <v>64119.086000000003</v>
          </cell>
          <cell r="Z43">
            <v>24.024851358097454</v>
          </cell>
          <cell r="AB43">
            <v>106073.17200000001</v>
          </cell>
          <cell r="AC43">
            <v>78.99161316095514</v>
          </cell>
          <cell r="AE43" t="str">
            <v xml:space="preserve">Diciembre </v>
          </cell>
          <cell r="AF43">
            <v>920869.85199999996</v>
          </cell>
          <cell r="AG43">
            <v>-7.4943190936460153</v>
          </cell>
          <cell r="AI43">
            <v>570141.22699999996</v>
          </cell>
          <cell r="AJ43">
            <v>0.15502250281548269</v>
          </cell>
          <cell r="AL43">
            <v>117029.421</v>
          </cell>
          <cell r="AM43">
            <v>40.03525292447673</v>
          </cell>
          <cell r="AO43">
            <v>59366.061000000002</v>
          </cell>
          <cell r="AP43">
            <v>1.1957849082307725</v>
          </cell>
          <cell r="AR43">
            <v>361554.17499999999</v>
          </cell>
          <cell r="AS43">
            <v>-8.8323355923021918</v>
          </cell>
          <cell r="AU43">
            <v>32191.57</v>
          </cell>
          <cell r="AV43">
            <v>5.7500139448207772</v>
          </cell>
          <cell r="AX43">
            <v>264594.962</v>
          </cell>
          <cell r="AY43">
            <v>-15.750729361271636</v>
          </cell>
          <cell r="BA43">
            <v>86133.663</v>
          </cell>
          <cell r="BB43">
            <v>-23.199905560791766</v>
          </cell>
        </row>
        <row r="45">
          <cell r="B45">
            <v>2004</v>
          </cell>
          <cell r="R45">
            <v>2004</v>
          </cell>
          <cell r="AE45">
            <v>2004</v>
          </cell>
        </row>
        <row r="46">
          <cell r="B46" t="str">
            <v xml:space="preserve">Enero </v>
          </cell>
          <cell r="C46">
            <v>500973.3</v>
          </cell>
          <cell r="D46">
            <v>6.525642066048654</v>
          </cell>
          <cell r="F46">
            <v>114416.3</v>
          </cell>
          <cell r="G46">
            <v>43.36007162239467</v>
          </cell>
          <cell r="I46">
            <v>55042.2</v>
          </cell>
          <cell r="J46">
            <v>10.659212344651467</v>
          </cell>
          <cell r="L46">
            <v>305093.3</v>
          </cell>
          <cell r="M46">
            <v>-4.0268789029805525</v>
          </cell>
          <cell r="O46">
            <v>26421.4</v>
          </cell>
          <cell r="P46">
            <v>15.685495228175903</v>
          </cell>
          <cell r="R46" t="str">
            <v xml:space="preserve">Enero </v>
          </cell>
          <cell r="S46">
            <v>1094242.311</v>
          </cell>
          <cell r="T46">
            <v>-3.4865082972585011</v>
          </cell>
          <cell r="V46">
            <v>913857.61800000002</v>
          </cell>
          <cell r="W46">
            <v>-8.7225571933993251</v>
          </cell>
          <cell r="Y46">
            <v>63707.211000000003</v>
          </cell>
          <cell r="Z46">
            <v>23.399342585652143</v>
          </cell>
          <cell r="AB46">
            <v>116677.482</v>
          </cell>
          <cell r="AC46">
            <v>44.121398348872631</v>
          </cell>
          <cell r="AE46" t="str">
            <v xml:space="preserve">Enero </v>
          </cell>
          <cell r="AF46">
            <v>913857.61800000002</v>
          </cell>
          <cell r="AG46">
            <v>-8.7225571933993251</v>
          </cell>
          <cell r="AI46">
            <v>563231.68700000003</v>
          </cell>
          <cell r="AJ46">
            <v>-1.5510768177825551</v>
          </cell>
          <cell r="AL46">
            <v>117745.875</v>
          </cell>
          <cell r="AM46">
            <v>38.997385293554203</v>
          </cell>
          <cell r="AO46">
            <v>59475.150999999998</v>
          </cell>
          <cell r="AP46">
            <v>1.8157805270885872</v>
          </cell>
          <cell r="AR46">
            <v>356389.13</v>
          </cell>
          <cell r="AS46">
            <v>-10.944378394847389</v>
          </cell>
          <cell r="AU46">
            <v>29621.530999999999</v>
          </cell>
          <cell r="AV46">
            <v>2.8774323079476511</v>
          </cell>
          <cell r="AX46">
            <v>265458.06599999999</v>
          </cell>
          <cell r="AY46">
            <v>-16.281687261174699</v>
          </cell>
          <cell r="BA46">
            <v>85167.865000000005</v>
          </cell>
          <cell r="BB46">
            <v>-23.954813915978384</v>
          </cell>
        </row>
        <row r="47">
          <cell r="B47" t="str">
            <v>Febrero</v>
          </cell>
          <cell r="C47">
            <v>505267.1</v>
          </cell>
          <cell r="D47">
            <v>7.4156191064107784</v>
          </cell>
          <cell r="F47">
            <v>119205</v>
          </cell>
          <cell r="G47">
            <v>46.011228308260499</v>
          </cell>
          <cell r="I47">
            <v>55571.7</v>
          </cell>
          <cell r="J47">
            <v>9.0162878120139798</v>
          </cell>
          <cell r="L47">
            <v>304277.90000000002</v>
          </cell>
          <cell r="M47">
            <v>-3.716656634402359</v>
          </cell>
          <cell r="O47">
            <v>26212.6</v>
          </cell>
          <cell r="P47">
            <v>20.544579950766693</v>
          </cell>
          <cell r="R47" t="str">
            <v>Febrero</v>
          </cell>
          <cell r="S47">
            <v>1133237.4839999999</v>
          </cell>
          <cell r="T47">
            <v>-0.58262396721716447</v>
          </cell>
          <cell r="V47">
            <v>917738.23800000001</v>
          </cell>
          <cell r="W47">
            <v>-8.4902881695177363</v>
          </cell>
          <cell r="Y47">
            <v>63034.561999999998</v>
          </cell>
          <cell r="Z47">
            <v>19.405476691617427</v>
          </cell>
          <cell r="AB47">
            <v>152464.68400000001</v>
          </cell>
          <cell r="AC47">
            <v>81.069751881460675</v>
          </cell>
          <cell r="AE47" t="str">
            <v>Febrero</v>
          </cell>
          <cell r="AF47">
            <v>917738.23800000001</v>
          </cell>
          <cell r="AG47">
            <v>-8.4902881695177363</v>
          </cell>
          <cell r="AI47">
            <v>566933.63300000003</v>
          </cell>
          <cell r="AJ47">
            <v>-0.95367432249057849</v>
          </cell>
          <cell r="AL47">
            <v>122611.84299999999</v>
          </cell>
          <cell r="AM47">
            <v>40.715998620413082</v>
          </cell>
          <cell r="AO47">
            <v>59877.042000000001</v>
          </cell>
          <cell r="AP47">
            <v>1.7628087072333445</v>
          </cell>
          <cell r="AR47">
            <v>355022.196</v>
          </cell>
          <cell r="AS47">
            <v>-10.932900032654752</v>
          </cell>
          <cell r="AU47">
            <v>29422.552</v>
          </cell>
          <cell r="AV47">
            <v>5.7699418713452255</v>
          </cell>
          <cell r="AX47">
            <v>266425.603</v>
          </cell>
          <cell r="AY47">
            <v>-16.754803658669463</v>
          </cell>
          <cell r="BA47">
            <v>84379.001999999993</v>
          </cell>
          <cell r="BB47">
            <v>-23.600573738444876</v>
          </cell>
        </row>
        <row r="48">
          <cell r="B48" t="str">
            <v>Marzo</v>
          </cell>
          <cell r="C48">
            <v>514471.9</v>
          </cell>
          <cell r="D48">
            <v>9.6398420749906766</v>
          </cell>
          <cell r="F48">
            <v>122932.4</v>
          </cell>
          <cell r="G48">
            <v>47.146610551670086</v>
          </cell>
          <cell r="I48">
            <v>56395.5</v>
          </cell>
          <cell r="J48">
            <v>12.028268422515307</v>
          </cell>
          <cell r="L48">
            <v>304922.2</v>
          </cell>
          <cell r="M48">
            <v>-2.4382653363255571</v>
          </cell>
          <cell r="O48">
            <v>30221.8</v>
          </cell>
          <cell r="P48">
            <v>32.490261045772698</v>
          </cell>
          <cell r="R48" t="str">
            <v>Marzo</v>
          </cell>
          <cell r="S48">
            <v>1153455.4410000001</v>
          </cell>
          <cell r="T48">
            <v>-0.19007107309587581</v>
          </cell>
          <cell r="V48">
            <v>924756.59699999995</v>
          </cell>
          <cell r="W48">
            <v>-6.8052955863458315</v>
          </cell>
          <cell r="Y48">
            <v>61994.955000000002</v>
          </cell>
          <cell r="Z48">
            <v>19.638248909684727</v>
          </cell>
          <cell r="AB48">
            <v>166703.889</v>
          </cell>
          <cell r="AC48">
            <v>49.444757675817115</v>
          </cell>
          <cell r="AE48" t="str">
            <v>Marzo</v>
          </cell>
          <cell r="AF48">
            <v>924756.59699999995</v>
          </cell>
          <cell r="AG48">
            <v>-6.8052955863458315</v>
          </cell>
          <cell r="AI48">
            <v>574304.78899999999</v>
          </cell>
          <cell r="AJ48">
            <v>0.84105913110286024</v>
          </cell>
          <cell r="AL48">
            <v>126009.24099999999</v>
          </cell>
          <cell r="AM48">
            <v>43.02639128777497</v>
          </cell>
          <cell r="AO48">
            <v>60776.402000000002</v>
          </cell>
          <cell r="AP48">
            <v>5.4692556384379918</v>
          </cell>
          <cell r="AR48">
            <v>356959.11</v>
          </cell>
          <cell r="AS48">
            <v>-9.3241741394335289</v>
          </cell>
          <cell r="AU48">
            <v>30560.036</v>
          </cell>
          <cell r="AV48">
            <v>1.4513347895709277</v>
          </cell>
          <cell r="AX48">
            <v>267183.625</v>
          </cell>
          <cell r="AY48">
            <v>-15.255803144914355</v>
          </cell>
          <cell r="BA48">
            <v>83268.183000000005</v>
          </cell>
          <cell r="BB48">
            <v>-22.531967913534178</v>
          </cell>
        </row>
        <row r="51">
          <cell r="B51" t="str">
            <v>1/ Cartera propia, no incluye cartera asociada a programas de reestructura. Los programas de reestructuras se refieren a la cartera transferida a los fideicomisos UDIS y a</v>
          </cell>
          <cell r="R51" t="str">
            <v xml:space="preserve">1/ Incluye valores, cartera de crédito vigente, vencida y redescontada; intereses devengados vigentes y vencidos; así como títulos asociados </v>
          </cell>
          <cell r="AE51" t="str">
            <v xml:space="preserve">El financiamiento total incluye valores, cartera de créditos vigente, vencida y redescontada; intereses devengados vigentes y vencidos; así como  títulos asociados a programas de reestructuras. </v>
          </cell>
        </row>
        <row r="52">
          <cell r="B52" t="str">
            <v xml:space="preserve"> la cesión de derechos sobre cartera al IPAB-FOBAPROA.</v>
          </cell>
          <cell r="R52" t="str">
            <v xml:space="preserve">    a programas de reestructuras</v>
          </cell>
          <cell r="AE52" t="str">
            <v>1/ Valores emitidos como resultado de la cesión de derechos sobre cartera al IPAB-FOBAPROA(incluye intereses devengados).</v>
          </cell>
        </row>
        <row r="53">
          <cell r="B53" t="str">
            <v>Fuente: Banxico</v>
          </cell>
          <cell r="R53" t="str">
            <v>Fuente: Banxico</v>
          </cell>
          <cell r="AE53" t="str">
            <v>2/ Valores emitidos como resultado de la transferencia de cartera a fideicomisos UDIS</v>
          </cell>
        </row>
        <row r="54">
          <cell r="AE54" t="str">
            <v>Fuente: Banxico</v>
          </cell>
        </row>
      </sheetData>
      <sheetData sheetId="6">
        <row r="2">
          <cell r="B2" t="str">
            <v>Cuadro 32</v>
          </cell>
          <cell r="R2" t="str">
            <v>Cuadro 33</v>
          </cell>
        </row>
        <row r="3">
          <cell r="B3" t="str">
            <v>Base Monetaria, Activos Internacionales Netos y Crédito Interno Neto</v>
          </cell>
          <cell r="R3" t="str">
            <v>Base Monetaria, Activos Internacionales Netos y Crédito Interno Neto (Variación real)</v>
          </cell>
        </row>
        <row r="4">
          <cell r="B4" t="str">
            <v>(Cifras en millones)</v>
          </cell>
        </row>
        <row r="5">
          <cell r="C5" t="str">
            <v>(A) Base Monetaria</v>
          </cell>
          <cell r="F5" t="str">
            <v xml:space="preserve">(B) Activos Internacionales Netos </v>
          </cell>
          <cell r="I5" t="str">
            <v>Activos Internacionales Netos</v>
          </cell>
          <cell r="L5" t="str">
            <v xml:space="preserve">(C) Crédito Interno Neto </v>
          </cell>
          <cell r="O5" t="str">
            <v>(D) Reserva Int. Neta</v>
          </cell>
          <cell r="T5" t="str">
            <v>Base</v>
          </cell>
          <cell r="V5" t="str">
            <v>Activos Internac.</v>
          </cell>
          <cell r="X5" t="str">
            <v>Crédito Interno</v>
          </cell>
        </row>
        <row r="6">
          <cell r="C6" t="str">
            <v>(Pesos)</v>
          </cell>
          <cell r="F6" t="str">
            <v>(Pesos) 1/</v>
          </cell>
          <cell r="I6" t="str">
            <v>(Dólares de E.U.)</v>
          </cell>
          <cell r="L6" t="str">
            <v>[A-B]   (Pesos)</v>
          </cell>
          <cell r="O6" t="str">
            <v>(Dólares de E.U.) 2/</v>
          </cell>
          <cell r="T6" t="str">
            <v>Monetaria</v>
          </cell>
          <cell r="V6" t="str">
            <v>Netos</v>
          </cell>
          <cell r="X6" t="str">
            <v>Neto</v>
          </cell>
        </row>
        <row r="7">
          <cell r="C7" t="str">
            <v>Saldos</v>
          </cell>
          <cell r="D7" t="str">
            <v>Flujos 3/</v>
          </cell>
          <cell r="F7" t="str">
            <v>Saldos</v>
          </cell>
          <cell r="G7" t="str">
            <v>Flujos</v>
          </cell>
          <cell r="I7" t="str">
            <v>Saldos</v>
          </cell>
          <cell r="J7" t="str">
            <v>Flujos</v>
          </cell>
          <cell r="L7" t="str">
            <v>Saldos</v>
          </cell>
          <cell r="M7" t="str">
            <v>Flujos</v>
          </cell>
          <cell r="O7" t="str">
            <v>Saldos</v>
          </cell>
        </row>
        <row r="8">
          <cell r="B8">
            <v>1995</v>
          </cell>
          <cell r="C8">
            <v>66808.600000000006</v>
          </cell>
          <cell r="F8">
            <v>-264.39999999999998</v>
          </cell>
          <cell r="I8">
            <v>-34.6</v>
          </cell>
          <cell r="L8">
            <v>67073.100000000006</v>
          </cell>
          <cell r="O8">
            <v>15741</v>
          </cell>
          <cell r="R8">
            <v>1995</v>
          </cell>
        </row>
        <row r="9">
          <cell r="B9">
            <v>1996</v>
          </cell>
          <cell r="C9">
            <v>83991.1</v>
          </cell>
          <cell r="D9">
            <v>17182.400000000001</v>
          </cell>
          <cell r="F9">
            <v>45873.1</v>
          </cell>
          <cell r="G9">
            <v>45441.5</v>
          </cell>
          <cell r="I9">
            <v>6312.8</v>
          </cell>
          <cell r="J9">
            <v>6347.5</v>
          </cell>
          <cell r="L9">
            <v>38118</v>
          </cell>
          <cell r="M9">
            <v>-28259.1</v>
          </cell>
          <cell r="O9">
            <v>17509.2</v>
          </cell>
          <cell r="R9">
            <v>1996</v>
          </cell>
        </row>
        <row r="10">
          <cell r="B10">
            <v>1997</v>
          </cell>
          <cell r="C10">
            <v>108891.6</v>
          </cell>
          <cell r="D10">
            <v>24900.3</v>
          </cell>
          <cell r="F10">
            <v>159940.4</v>
          </cell>
          <cell r="G10">
            <v>105956.6</v>
          </cell>
          <cell r="I10">
            <v>19823.8</v>
          </cell>
          <cell r="J10">
            <v>13510.9</v>
          </cell>
          <cell r="L10">
            <v>-51048.7</v>
          </cell>
          <cell r="M10">
            <v>-81056.399999999994</v>
          </cell>
          <cell r="O10">
            <v>28002.9</v>
          </cell>
          <cell r="R10">
            <v>1997</v>
          </cell>
          <cell r="T10">
            <v>12.036179761517285</v>
          </cell>
          <cell r="V10">
            <v>201.29870822910974</v>
          </cell>
          <cell r="X10">
            <v>-215.73154816194636</v>
          </cell>
        </row>
        <row r="11">
          <cell r="B11">
            <v>1998</v>
          </cell>
          <cell r="C11">
            <v>131527.79999999999</v>
          </cell>
          <cell r="D11">
            <v>22636.1</v>
          </cell>
          <cell r="F11">
            <v>232364</v>
          </cell>
          <cell r="G11">
            <v>33308.6</v>
          </cell>
          <cell r="I11">
            <v>23479.9</v>
          </cell>
          <cell r="J11">
            <v>3656.1</v>
          </cell>
          <cell r="L11">
            <v>-100836.2</v>
          </cell>
          <cell r="M11">
            <v>-10672.5</v>
          </cell>
          <cell r="O11">
            <v>30139.8</v>
          </cell>
          <cell r="R11">
            <v>1998</v>
          </cell>
          <cell r="T11">
            <v>1.8368610944899852</v>
          </cell>
          <cell r="V11">
            <v>22.487704008517952</v>
          </cell>
          <cell r="X11">
            <v>66.538102452113407</v>
          </cell>
        </row>
        <row r="12">
          <cell r="B12">
            <v>1999</v>
          </cell>
          <cell r="C12">
            <v>188718.3</v>
          </cell>
          <cell r="D12">
            <v>57190.5</v>
          </cell>
          <cell r="F12">
            <v>260068.4</v>
          </cell>
          <cell r="G12">
            <v>37008.300000000003</v>
          </cell>
          <cell r="I12">
            <v>27379.7</v>
          </cell>
          <cell r="J12">
            <v>3899.8</v>
          </cell>
          <cell r="L12">
            <v>-71350.2</v>
          </cell>
          <cell r="M12">
            <v>20182.2</v>
          </cell>
          <cell r="O12">
            <v>30733.4</v>
          </cell>
          <cell r="R12">
            <v>1999</v>
          </cell>
          <cell r="T12">
            <v>27.745185324726084</v>
          </cell>
          <cell r="V12">
            <v>-0.35240469835081123</v>
          </cell>
          <cell r="X12">
            <v>-37.001993812153664</v>
          </cell>
        </row>
        <row r="13">
          <cell r="B13">
            <v>2000</v>
          </cell>
          <cell r="C13">
            <v>208943.1</v>
          </cell>
          <cell r="D13">
            <v>20224.900000000001</v>
          </cell>
          <cell r="F13">
            <v>342386.2</v>
          </cell>
          <cell r="G13">
            <v>77376.7</v>
          </cell>
          <cell r="I13">
            <v>35628.9</v>
          </cell>
          <cell r="J13">
            <v>8249.2000000000007</v>
          </cell>
          <cell r="L13">
            <v>-133443.1</v>
          </cell>
          <cell r="M13">
            <v>-57151.9</v>
          </cell>
          <cell r="O13">
            <v>33554.9</v>
          </cell>
          <cell r="R13">
            <v>2000</v>
          </cell>
          <cell r="T13">
            <v>1.6130969273129065</v>
          </cell>
          <cell r="V13">
            <v>20.82709550517756</v>
          </cell>
          <cell r="X13">
            <v>71.647150180672284</v>
          </cell>
        </row>
        <row r="14">
          <cell r="B14">
            <v>2001</v>
          </cell>
          <cell r="C14">
            <v>225580.4</v>
          </cell>
          <cell r="D14">
            <v>16637.3</v>
          </cell>
          <cell r="F14">
            <v>411315</v>
          </cell>
          <cell r="G14">
            <v>88154.3</v>
          </cell>
          <cell r="I14">
            <v>44856.9</v>
          </cell>
          <cell r="J14">
            <v>9228</v>
          </cell>
          <cell r="L14">
            <v>-185734.6</v>
          </cell>
          <cell r="M14">
            <v>-71517</v>
          </cell>
          <cell r="O14">
            <v>40879.9</v>
          </cell>
          <cell r="R14">
            <v>2001</v>
          </cell>
          <cell r="T14">
            <v>3.4089852543104677</v>
          </cell>
          <cell r="V14">
            <v>15.065000516899421</v>
          </cell>
          <cell r="X14">
            <v>33.315805261488293</v>
          </cell>
        </row>
        <row r="16">
          <cell r="B16">
            <v>2002</v>
          </cell>
          <cell r="R16">
            <v>2002</v>
          </cell>
        </row>
        <row r="17">
          <cell r="B17" t="str">
            <v>Enero</v>
          </cell>
          <cell r="C17">
            <v>206862</v>
          </cell>
          <cell r="D17">
            <v>-18718.400000000001</v>
          </cell>
          <cell r="F17">
            <v>432928.2</v>
          </cell>
          <cell r="G17">
            <v>22792.799999999999</v>
          </cell>
          <cell r="I17">
            <v>47333.7</v>
          </cell>
          <cell r="J17">
            <v>2476.8000000000002</v>
          </cell>
          <cell r="L17">
            <v>-226066.2</v>
          </cell>
          <cell r="M17">
            <v>-41511.199999999997</v>
          </cell>
          <cell r="O17">
            <v>41709.599999999999</v>
          </cell>
          <cell r="R17" t="str">
            <v>Enero</v>
          </cell>
          <cell r="T17">
            <v>8.499022729631367</v>
          </cell>
          <cell r="V17">
            <v>7.9282180039216916</v>
          </cell>
          <cell r="X17">
            <v>7.4111399041077011</v>
          </cell>
        </row>
        <row r="18">
          <cell r="B18" t="str">
            <v>Febrero</v>
          </cell>
          <cell r="C18">
            <v>202264.4</v>
          </cell>
          <cell r="D18">
            <v>-23316</v>
          </cell>
          <cell r="F18">
            <v>430684.7</v>
          </cell>
          <cell r="G18">
            <v>21319.4</v>
          </cell>
          <cell r="I18">
            <v>47170.9</v>
          </cell>
          <cell r="J18">
            <v>2314.1</v>
          </cell>
          <cell r="L18">
            <v>-228420.3</v>
          </cell>
          <cell r="M18">
            <v>-44635.4</v>
          </cell>
          <cell r="O18">
            <v>42128.6</v>
          </cell>
          <cell r="R18" t="str">
            <v>Febrero</v>
          </cell>
          <cell r="T18">
            <v>9.5010941905994102</v>
          </cell>
          <cell r="V18">
            <v>8.0047748853498</v>
          </cell>
          <cell r="X18">
            <v>6.7135257545146851</v>
          </cell>
        </row>
        <row r="19">
          <cell r="B19" t="str">
            <v>Marzo</v>
          </cell>
          <cell r="C19">
            <v>216308.6</v>
          </cell>
          <cell r="D19">
            <v>-9271.7999999999993</v>
          </cell>
          <cell r="F19">
            <v>417531.5</v>
          </cell>
          <cell r="G19">
            <v>13497.2</v>
          </cell>
          <cell r="I19">
            <v>46310.1</v>
          </cell>
          <cell r="J19">
            <v>1453.2</v>
          </cell>
          <cell r="L19">
            <v>-201223</v>
          </cell>
          <cell r="M19">
            <v>-22769</v>
          </cell>
          <cell r="O19">
            <v>42228.7</v>
          </cell>
          <cell r="R19" t="str">
            <v>Marzo</v>
          </cell>
          <cell r="T19">
            <v>17.355678872710005</v>
          </cell>
          <cell r="V19">
            <v>4.1602366158961495</v>
          </cell>
          <cell r="X19">
            <v>-7.0718297570174196</v>
          </cell>
        </row>
        <row r="20">
          <cell r="B20" t="str">
            <v>Abril</v>
          </cell>
          <cell r="C20">
            <v>201288.8</v>
          </cell>
          <cell r="D20">
            <v>-24291.599999999999</v>
          </cell>
          <cell r="F20">
            <v>423548.6</v>
          </cell>
          <cell r="G20">
            <v>3331.3</v>
          </cell>
          <cell r="I20">
            <v>45193</v>
          </cell>
          <cell r="J20">
            <v>336.1</v>
          </cell>
          <cell r="L20">
            <v>-222259.8</v>
          </cell>
          <cell r="M20">
            <v>-27622.9</v>
          </cell>
          <cell r="O20">
            <v>41378.800000000003</v>
          </cell>
          <cell r="R20" t="str">
            <v>Abril</v>
          </cell>
          <cell r="T20">
            <v>10.123929129282441</v>
          </cell>
          <cell r="V20">
            <v>8.1604717620395366</v>
          </cell>
          <cell r="X20">
            <v>6.4416775448900898</v>
          </cell>
        </row>
        <row r="21">
          <cell r="B21" t="str">
            <v>Mayo</v>
          </cell>
          <cell r="C21">
            <v>209329</v>
          </cell>
          <cell r="D21">
            <v>-16251.4</v>
          </cell>
          <cell r="F21">
            <v>434793.1</v>
          </cell>
          <cell r="G21">
            <v>1775.6</v>
          </cell>
          <cell r="I21">
            <v>45027.4</v>
          </cell>
          <cell r="J21">
            <v>170.5</v>
          </cell>
          <cell r="L21">
            <v>-225464.1</v>
          </cell>
          <cell r="M21">
            <v>-18027</v>
          </cell>
          <cell r="O21">
            <v>41594.1</v>
          </cell>
          <cell r="R21" t="str">
            <v>Mayo</v>
          </cell>
          <cell r="T21">
            <v>12.176240870364516</v>
          </cell>
          <cell r="V21">
            <v>11.224479433399754</v>
          </cell>
          <cell r="X21">
            <v>10.355174940911738</v>
          </cell>
        </row>
        <row r="22">
          <cell r="B22" t="str">
            <v>Junio</v>
          </cell>
          <cell r="C22">
            <v>211892.7</v>
          </cell>
          <cell r="D22">
            <v>-13687.7</v>
          </cell>
          <cell r="F22">
            <v>454325</v>
          </cell>
          <cell r="G22">
            <v>7659.7</v>
          </cell>
          <cell r="I22">
            <v>45629.599999999999</v>
          </cell>
          <cell r="J22">
            <v>772.8</v>
          </cell>
          <cell r="L22">
            <v>-242432.3</v>
          </cell>
          <cell r="M22">
            <v>-21347.4</v>
          </cell>
          <cell r="O22">
            <v>42722.9</v>
          </cell>
          <cell r="R22" t="str">
            <v>Junio</v>
          </cell>
          <cell r="T22">
            <v>11.72220783431159</v>
          </cell>
          <cell r="V22">
            <v>16.794821192146443</v>
          </cell>
          <cell r="X22">
            <v>21.621265308076687</v>
          </cell>
        </row>
        <row r="23">
          <cell r="B23" t="str">
            <v>Julio</v>
          </cell>
          <cell r="C23">
            <v>209824.8</v>
          </cell>
          <cell r="D23">
            <v>-15755.6</v>
          </cell>
          <cell r="F23">
            <v>451729.7</v>
          </cell>
          <cell r="G23">
            <v>12865.5</v>
          </cell>
          <cell r="I23">
            <v>46160.3</v>
          </cell>
          <cell r="J23">
            <v>1303.5</v>
          </cell>
          <cell r="L23">
            <v>-241904.8</v>
          </cell>
          <cell r="M23">
            <v>-28621.1</v>
          </cell>
          <cell r="O23">
            <v>43739.9</v>
          </cell>
          <cell r="R23" t="str">
            <v>Julio</v>
          </cell>
          <cell r="T23">
            <v>11.505521756748449</v>
          </cell>
          <cell r="V23">
            <v>14.447223391061486</v>
          </cell>
          <cell r="X23">
            <v>17.127411520898793</v>
          </cell>
        </row>
        <row r="24">
          <cell r="B24" t="str">
            <v>Agosto</v>
          </cell>
          <cell r="C24">
            <v>210266.1</v>
          </cell>
          <cell r="D24">
            <v>-15314.3</v>
          </cell>
          <cell r="F24">
            <v>461821.5</v>
          </cell>
          <cell r="G24">
            <v>17035.400000000001</v>
          </cell>
          <cell r="I24">
            <v>46597.3</v>
          </cell>
          <cell r="J24">
            <v>1740.5</v>
          </cell>
          <cell r="L24">
            <v>-251555.3</v>
          </cell>
          <cell r="M24">
            <v>-32349.7</v>
          </cell>
          <cell r="O24">
            <v>44273.2</v>
          </cell>
          <cell r="R24" t="str">
            <v>Agosto</v>
          </cell>
          <cell r="T24">
            <v>11.5859986202187</v>
          </cell>
          <cell r="V24">
            <v>15.517313477434444</v>
          </cell>
          <cell r="X24">
            <v>19.022240990258094</v>
          </cell>
        </row>
        <row r="25">
          <cell r="B25" t="str">
            <v>Septiembre</v>
          </cell>
          <cell r="C25">
            <v>210993.6</v>
          </cell>
          <cell r="D25">
            <v>-14586.8</v>
          </cell>
          <cell r="F25">
            <v>478115</v>
          </cell>
          <cell r="G25">
            <v>18370.3</v>
          </cell>
          <cell r="I25">
            <v>46737</v>
          </cell>
          <cell r="J25">
            <v>1880.2</v>
          </cell>
          <cell r="L25">
            <v>-267121.40000000002</v>
          </cell>
          <cell r="M25">
            <v>-32957.1</v>
          </cell>
          <cell r="O25">
            <v>45107.6</v>
          </cell>
          <cell r="R25" t="str">
            <v>Septiembre</v>
          </cell>
          <cell r="T25">
            <v>10.350764729279742</v>
          </cell>
          <cell r="V25">
            <v>11.635659798535775</v>
          </cell>
          <cell r="X25">
            <v>12.671919497574926</v>
          </cell>
        </row>
        <row r="26">
          <cell r="B26" t="str">
            <v>Octubre</v>
          </cell>
          <cell r="C26">
            <v>213941.7</v>
          </cell>
          <cell r="D26">
            <v>-11638.7</v>
          </cell>
          <cell r="F26">
            <v>469107.1</v>
          </cell>
          <cell r="G26">
            <v>12917.7</v>
          </cell>
          <cell r="I26">
            <v>46193.8</v>
          </cell>
          <cell r="J26">
            <v>1336.9</v>
          </cell>
          <cell r="L26">
            <v>-255165.3</v>
          </cell>
          <cell r="M26">
            <v>-24556.400000000001</v>
          </cell>
          <cell r="O26">
            <v>45234</v>
          </cell>
          <cell r="R26" t="str">
            <v>Octubre</v>
          </cell>
          <cell r="T26">
            <v>12.395816132608385</v>
          </cell>
          <cell r="V26">
            <v>11.121566257234248</v>
          </cell>
          <cell r="X26">
            <v>10.075195358430285</v>
          </cell>
        </row>
        <row r="27">
          <cell r="B27" t="str">
            <v>Noviembre</v>
          </cell>
          <cell r="C27">
            <v>227456.7</v>
          </cell>
          <cell r="D27">
            <v>1876.3</v>
          </cell>
          <cell r="F27">
            <v>475840.1</v>
          </cell>
          <cell r="G27">
            <v>20030</v>
          </cell>
          <cell r="I27">
            <v>46897</v>
          </cell>
          <cell r="J27">
            <v>2040.1</v>
          </cell>
          <cell r="L27">
            <v>-248383.4</v>
          </cell>
          <cell r="M27">
            <v>-18153.8</v>
          </cell>
          <cell r="O27">
            <v>45238.5</v>
          </cell>
          <cell r="R27" t="str">
            <v>Noviembre</v>
          </cell>
          <cell r="T27">
            <v>11.313288647851058</v>
          </cell>
          <cell r="V27">
            <v>10.778423945634778</v>
          </cell>
          <cell r="X27">
            <v>10.293163057333988</v>
          </cell>
        </row>
        <row r="28">
          <cell r="B28" t="str">
            <v>Diciembre</v>
          </cell>
          <cell r="C28">
            <v>263936.90000000002</v>
          </cell>
          <cell r="D28">
            <v>38356.5</v>
          </cell>
          <cell r="F28">
            <v>529502.80000000005</v>
          </cell>
          <cell r="G28">
            <v>59249.2</v>
          </cell>
          <cell r="I28">
            <v>50722.1</v>
          </cell>
          <cell r="J28">
            <v>5865.2</v>
          </cell>
          <cell r="L28">
            <v>-265565.90000000002</v>
          </cell>
          <cell r="M28">
            <v>-20892.8</v>
          </cell>
          <cell r="O28">
            <v>47984</v>
          </cell>
          <cell r="R28" t="str">
            <v>Diciembre</v>
          </cell>
          <cell r="T28">
            <v>10.693416521779538</v>
          </cell>
          <cell r="V28">
            <v>21.791437401289791</v>
          </cell>
          <cell r="X28">
            <v>35.270326037054382</v>
          </cell>
        </row>
        <row r="30">
          <cell r="B30">
            <v>2003</v>
          </cell>
          <cell r="R30">
            <v>2003</v>
          </cell>
        </row>
        <row r="31">
          <cell r="B31" t="str">
            <v>Enero</v>
          </cell>
          <cell r="C31">
            <v>246102</v>
          </cell>
          <cell r="D31">
            <v>-17834.900000000001</v>
          </cell>
          <cell r="F31">
            <v>563143.1</v>
          </cell>
          <cell r="G31">
            <v>9417.9</v>
          </cell>
          <cell r="I31">
            <v>51631.8</v>
          </cell>
          <cell r="J31">
            <v>909.8</v>
          </cell>
          <cell r="L31">
            <v>-317041.09999999998</v>
          </cell>
          <cell r="M31">
            <v>-27252.9</v>
          </cell>
          <cell r="O31">
            <v>49440.1</v>
          </cell>
          <cell r="R31" t="str">
            <v>Enero</v>
          </cell>
          <cell r="T31">
            <v>13.134739701699397</v>
          </cell>
          <cell r="V31">
            <v>23.69850464687833</v>
          </cell>
          <cell r="X31">
            <v>33.364883539829144</v>
          </cell>
        </row>
        <row r="32">
          <cell r="B32" t="str">
            <v>Febrero</v>
          </cell>
          <cell r="C32">
            <v>241470.2</v>
          </cell>
          <cell r="D32">
            <v>-22466.7</v>
          </cell>
          <cell r="F32">
            <v>574546.69999999995</v>
          </cell>
          <cell r="G32">
            <v>14342.3</v>
          </cell>
          <cell r="I32">
            <v>52078.1</v>
          </cell>
          <cell r="J32">
            <v>1356.1</v>
          </cell>
          <cell r="L32">
            <v>-333076.5</v>
          </cell>
          <cell r="M32">
            <v>-36809</v>
          </cell>
          <cell r="O32">
            <v>50315.3</v>
          </cell>
          <cell r="R32" t="str">
            <v>Febrero</v>
          </cell>
          <cell r="T32">
            <v>13.141430527533018</v>
          </cell>
          <cell r="V32">
            <v>26.428057413224948</v>
          </cell>
          <cell r="X32">
            <v>38.19326223546868</v>
          </cell>
        </row>
        <row r="33">
          <cell r="B33" t="str">
            <v>Marzo</v>
          </cell>
          <cell r="C33">
            <v>237849.60000000001</v>
          </cell>
          <cell r="D33">
            <v>-26087.3</v>
          </cell>
          <cell r="F33">
            <v>582627.69999999995</v>
          </cell>
          <cell r="G33">
            <v>35441.699999999997</v>
          </cell>
          <cell r="I33">
            <v>54002.5</v>
          </cell>
          <cell r="J33">
            <v>3280.5</v>
          </cell>
          <cell r="L33">
            <v>-344778.1</v>
          </cell>
          <cell r="M33">
            <v>-61529</v>
          </cell>
          <cell r="O33">
            <v>51988.4</v>
          </cell>
          <cell r="R33" t="str">
            <v>Marzo</v>
          </cell>
          <cell r="T33">
            <v>4.0852681595869296</v>
          </cell>
          <cell r="V33">
            <v>32.087739944083872</v>
          </cell>
          <cell r="X33">
            <v>62.189479106456112</v>
          </cell>
        </row>
        <row r="34">
          <cell r="B34" t="str">
            <v>Abril</v>
          </cell>
          <cell r="C34">
            <v>243730.8</v>
          </cell>
          <cell r="D34">
            <v>-20206.099999999999</v>
          </cell>
          <cell r="F34">
            <v>568034</v>
          </cell>
          <cell r="G34">
            <v>47394.8</v>
          </cell>
          <cell r="I34">
            <v>55148.9</v>
          </cell>
          <cell r="J34">
            <v>4426.8999999999996</v>
          </cell>
          <cell r="L34">
            <v>-324303.2</v>
          </cell>
          <cell r="M34">
            <v>-67600.899999999994</v>
          </cell>
          <cell r="O34">
            <v>53731.5</v>
          </cell>
          <cell r="R34" t="str">
            <v>Abril</v>
          </cell>
          <cell r="T34">
            <v>15.047315556161669</v>
          </cell>
          <cell r="V34">
            <v>27.425623485382232</v>
          </cell>
          <cell r="X34">
            <v>38.635994182662138</v>
          </cell>
        </row>
        <row r="35">
          <cell r="B35" t="str">
            <v>Mayo</v>
          </cell>
          <cell r="C35">
            <v>246356.3</v>
          </cell>
          <cell r="D35">
            <v>-17580.599999999999</v>
          </cell>
          <cell r="F35">
            <v>576870.5</v>
          </cell>
          <cell r="G35">
            <v>54175.3</v>
          </cell>
          <cell r="I35">
            <v>55802.6</v>
          </cell>
          <cell r="J35">
            <v>5080.5</v>
          </cell>
          <cell r="L35">
            <v>-330514.2</v>
          </cell>
          <cell r="M35">
            <v>-71755.899999999994</v>
          </cell>
          <cell r="O35">
            <v>53571.4</v>
          </cell>
          <cell r="R35" t="str">
            <v>Mayo</v>
          </cell>
          <cell r="T35">
            <v>12.409482066443157</v>
          </cell>
          <cell r="V35">
            <v>26.725601096146189</v>
          </cell>
          <cell r="X35">
            <v>40.01720219968643</v>
          </cell>
        </row>
        <row r="36">
          <cell r="B36" t="str">
            <v>Junio</v>
          </cell>
          <cell r="C36">
            <v>240017.5</v>
          </cell>
          <cell r="D36">
            <v>-23919.4</v>
          </cell>
          <cell r="F36">
            <v>577320.30000000005</v>
          </cell>
          <cell r="G36">
            <v>49090.8</v>
          </cell>
          <cell r="I36">
            <v>55314.8</v>
          </cell>
          <cell r="J36">
            <v>4592.7</v>
          </cell>
          <cell r="L36">
            <v>-337302.8</v>
          </cell>
          <cell r="M36">
            <v>-73010.2</v>
          </cell>
          <cell r="O36">
            <v>53397.1</v>
          </cell>
          <cell r="R36" t="str">
            <v>Junio</v>
          </cell>
          <cell r="T36">
            <v>8.6298860818734955</v>
          </cell>
          <cell r="V36">
            <v>21.863207426300914</v>
          </cell>
          <cell r="X36">
            <v>33.429505273734364</v>
          </cell>
        </row>
        <row r="37">
          <cell r="B37" t="str">
            <v>Julio</v>
          </cell>
          <cell r="C37">
            <v>242514.3</v>
          </cell>
          <cell r="D37">
            <v>-21422.6</v>
          </cell>
          <cell r="F37">
            <v>570956.1</v>
          </cell>
          <cell r="G37">
            <v>37920.1</v>
          </cell>
          <cell r="I37">
            <v>54251.199999999997</v>
          </cell>
          <cell r="J37">
            <v>3529.2</v>
          </cell>
          <cell r="L37">
            <v>-328441.8</v>
          </cell>
          <cell r="M37">
            <v>-59342.7</v>
          </cell>
          <cell r="O37">
            <v>51755.6</v>
          </cell>
          <cell r="R37" t="str">
            <v>Julio</v>
          </cell>
          <cell r="T37">
            <v>10.998963277179692</v>
          </cell>
          <cell r="V37">
            <v>21.384283822458322</v>
          </cell>
          <cell r="X37">
            <v>30.392414065336393</v>
          </cell>
        </row>
        <row r="38">
          <cell r="B38" t="str">
            <v>Agosto</v>
          </cell>
          <cell r="C38">
            <v>242435.4</v>
          </cell>
          <cell r="D38">
            <v>-21501.5</v>
          </cell>
          <cell r="F38">
            <v>597204.1</v>
          </cell>
          <cell r="G38">
            <v>36009.9</v>
          </cell>
          <cell r="I38">
            <v>54057.9</v>
          </cell>
          <cell r="J38">
            <v>3335.8</v>
          </cell>
          <cell r="L38">
            <v>-354768.7</v>
          </cell>
          <cell r="M38">
            <v>-57511.5</v>
          </cell>
          <cell r="O38">
            <v>51486.9</v>
          </cell>
          <cell r="R38" t="str">
            <v>Agosto</v>
          </cell>
          <cell r="T38">
            <v>10.818549974812115</v>
          </cell>
          <cell r="V38">
            <v>24.289465629200762</v>
          </cell>
          <cell r="X38">
            <v>35.54937280278768</v>
          </cell>
        </row>
        <row r="39">
          <cell r="B39" t="str">
            <v>Septiembre</v>
          </cell>
          <cell r="C39">
            <v>238702.5</v>
          </cell>
          <cell r="D39">
            <v>-25234.400000000001</v>
          </cell>
          <cell r="F39">
            <v>604575.9</v>
          </cell>
          <cell r="G39">
            <v>45112.5</v>
          </cell>
          <cell r="I39">
            <v>54895.1</v>
          </cell>
          <cell r="J39">
            <v>4173</v>
          </cell>
          <cell r="L39">
            <v>-365873.4</v>
          </cell>
          <cell r="M39">
            <v>-70346.899999999994</v>
          </cell>
          <cell r="O39">
            <v>52117.5</v>
          </cell>
          <cell r="R39" t="str">
            <v>Septiembre</v>
          </cell>
          <cell r="T39">
            <v>8.7426797551396742</v>
          </cell>
          <cell r="V39">
            <v>21.543239586240933</v>
          </cell>
          <cell r="X39">
            <v>31.654133736913426</v>
          </cell>
        </row>
        <row r="40">
          <cell r="B40" t="str">
            <v>Octubre</v>
          </cell>
          <cell r="C40">
            <v>247926</v>
          </cell>
          <cell r="D40">
            <v>-16011</v>
          </cell>
          <cell r="F40">
            <v>622037.30000000005</v>
          </cell>
          <cell r="G40">
            <v>60716.800000000003</v>
          </cell>
          <cell r="I40">
            <v>56280.2</v>
          </cell>
          <cell r="J40">
            <v>5558.2</v>
          </cell>
          <cell r="L40">
            <v>-374111.3</v>
          </cell>
          <cell r="M40">
            <v>-76727.8</v>
          </cell>
          <cell r="O40">
            <v>53645.599999999999</v>
          </cell>
          <cell r="R40" t="str">
            <v>Octubre</v>
          </cell>
          <cell r="T40">
            <v>11.470379356551366</v>
          </cell>
          <cell r="V40">
            <v>27.549062087927016</v>
          </cell>
          <cell r="X40">
            <v>41.030179905347183</v>
          </cell>
        </row>
        <row r="41">
          <cell r="B41" t="str">
            <v>Noviembre</v>
          </cell>
          <cell r="C41">
            <v>260002.3</v>
          </cell>
          <cell r="D41">
            <v>-3934.6</v>
          </cell>
          <cell r="F41">
            <v>653827.19999999995</v>
          </cell>
          <cell r="G41">
            <v>73645</v>
          </cell>
          <cell r="I41">
            <v>57360.800000000003</v>
          </cell>
          <cell r="J41">
            <v>6638.8</v>
          </cell>
          <cell r="L41">
            <v>-393824.9</v>
          </cell>
          <cell r="M41">
            <v>-77579.5</v>
          </cell>
          <cell r="O41">
            <v>55395.9</v>
          </cell>
          <cell r="R41" t="str">
            <v>Noviembre</v>
          </cell>
          <cell r="T41">
            <v>9.9309016945478188</v>
          </cell>
          <cell r="V41">
            <v>32.142731601034754</v>
          </cell>
          <cell r="X41">
            <v>52.48317919733482</v>
          </cell>
        </row>
        <row r="42">
          <cell r="B42" t="str">
            <v>Diciembre</v>
          </cell>
          <cell r="C42">
            <v>303614.09999999998</v>
          </cell>
          <cell r="D42">
            <v>39677.199999999997</v>
          </cell>
          <cell r="F42">
            <v>663657</v>
          </cell>
          <cell r="G42">
            <v>92649.600000000006</v>
          </cell>
          <cell r="I42">
            <v>59058.9</v>
          </cell>
          <cell r="J42">
            <v>8336.9</v>
          </cell>
          <cell r="L42">
            <v>-360043</v>
          </cell>
          <cell r="M42">
            <v>-52972.4</v>
          </cell>
          <cell r="O42">
            <v>57434.9</v>
          </cell>
          <cell r="R42" t="str">
            <v>Diciembre</v>
          </cell>
          <cell r="T42">
            <v>10.633471384545464</v>
          </cell>
          <cell r="V42">
            <v>20.542483009031262</v>
          </cell>
          <cell r="X42">
            <v>30.390748271199826</v>
          </cell>
        </row>
        <row r="44">
          <cell r="B44">
            <v>2004</v>
          </cell>
          <cell r="R44">
            <v>2004</v>
          </cell>
        </row>
        <row r="45">
          <cell r="B45" t="str">
            <v>Enero</v>
          </cell>
          <cell r="C45">
            <v>278373.09999999998</v>
          </cell>
          <cell r="D45">
            <v>-25241</v>
          </cell>
          <cell r="F45">
            <v>695088.4</v>
          </cell>
          <cell r="G45">
            <v>43560.2</v>
          </cell>
          <cell r="I45">
            <v>63067.199999999997</v>
          </cell>
          <cell r="J45">
            <v>4008.2</v>
          </cell>
          <cell r="L45">
            <v>-416715.3</v>
          </cell>
          <cell r="M45">
            <v>-68801.100000000006</v>
          </cell>
          <cell r="O45">
            <v>58742.5</v>
          </cell>
          <cell r="R45" t="str">
            <v>Enero</v>
          </cell>
          <cell r="T45">
            <v>8.5520703274483303</v>
          </cell>
          <cell r="V45">
            <v>18.453326576480379</v>
          </cell>
          <cell r="X45">
            <v>26.139140704047076</v>
          </cell>
        </row>
        <row r="46">
          <cell r="B46" t="str">
            <v>Febrero</v>
          </cell>
          <cell r="C46">
            <v>273568</v>
          </cell>
          <cell r="D46">
            <v>-30046.1</v>
          </cell>
          <cell r="F46">
            <v>698759.7</v>
          </cell>
          <cell r="G46">
            <v>44839.4</v>
          </cell>
          <cell r="I46">
            <v>63175.6</v>
          </cell>
          <cell r="J46">
            <v>4116.6000000000004</v>
          </cell>
          <cell r="L46">
            <v>-425191.7</v>
          </cell>
          <cell r="M46">
            <v>-74885.5</v>
          </cell>
          <cell r="O46">
            <v>59151.3</v>
          </cell>
          <cell r="R46" t="str">
            <v>Febrero</v>
          </cell>
          <cell r="T46">
            <v>8.3783027583990517</v>
          </cell>
          <cell r="V46">
            <v>16.343763178932065</v>
          </cell>
          <cell r="X46">
            <v>22.118476558105282</v>
          </cell>
        </row>
        <row r="47">
          <cell r="B47" t="str">
            <v>Marzo</v>
          </cell>
          <cell r="C47">
            <v>267424.59999999998</v>
          </cell>
          <cell r="D47">
            <v>-36189.5</v>
          </cell>
          <cell r="F47">
            <v>689543.2</v>
          </cell>
          <cell r="G47">
            <v>28770.7</v>
          </cell>
          <cell r="I47">
            <v>61705.2</v>
          </cell>
          <cell r="J47">
            <v>2646.3</v>
          </cell>
          <cell r="L47">
            <v>-422118.6</v>
          </cell>
          <cell r="M47">
            <v>-64960.2</v>
          </cell>
          <cell r="O47">
            <v>59049.3</v>
          </cell>
          <cell r="R47" t="str">
            <v>Marzo</v>
          </cell>
          <cell r="T47">
            <v>7.87061522232404</v>
          </cell>
          <cell r="V47">
            <v>13.546715883397392</v>
          </cell>
          <cell r="X47">
            <v>17.46244681815234</v>
          </cell>
        </row>
        <row r="49">
          <cell r="B49" t="str">
            <v>1/  Los activos internacionales se definen como la reserva bruta, más los créditos con bancos centrales a más de seis meses, a lo que se restan los adeudos totales con</v>
          </cell>
        </row>
        <row r="50">
          <cell r="B50" t="str">
            <v xml:space="preserve">    el FMI y con bancos centrales derivados de convenios establecidos a menos de seis meses,más el cambio de valor de la compraventa de divisas concentradas a la fecha.</v>
          </cell>
        </row>
        <row r="51">
          <cell r="B51" t="str">
            <v xml:space="preserve">2/  Las reservas internacionales comprenden: divisas y oro propiedad de Banxico que se hallen libres de todo gravamen y cuya disponibilidad no esté sujeta a restricción </v>
          </cell>
        </row>
        <row r="52">
          <cell r="B52" t="str">
            <v xml:space="preserve">    alguna, la posición a favor de México con el FMI derivada de las aportaciones efectuadas a dicho organismo, así como las divisas provenientes de financiamientos </v>
          </cell>
        </row>
        <row r="53">
          <cell r="B53" t="str">
            <v xml:space="preserve">    obtenidos con porpósitos de regulación cambiaria del FMI y otros organismos de cooperación financiera  internacional.</v>
          </cell>
        </row>
        <row r="54">
          <cell r="B54" t="str">
            <v>3/  Flujos efectivos acumulados desde el inicio de cada año.</v>
          </cell>
        </row>
        <row r="55">
          <cell r="B55" t="str">
            <v>Fuente: Banco de México</v>
          </cell>
        </row>
      </sheetData>
      <sheetData sheetId="7">
        <row r="2">
          <cell r="B2" t="str">
            <v>Cuadro 1</v>
          </cell>
          <cell r="L2" t="str">
            <v>Cuadro 1A</v>
          </cell>
        </row>
        <row r="3">
          <cell r="B3" t="str">
            <v>Base Monetaria por sus Usos, 1985-2003</v>
          </cell>
          <cell r="L3" t="str">
            <v>Base monetaria por sus Usos, 1985-2003</v>
          </cell>
        </row>
        <row r="4">
          <cell r="B4" t="str">
            <v>(Millones de pesos y variación real)</v>
          </cell>
          <cell r="L4" t="str">
            <v>(Millones de pesos y variación real)</v>
          </cell>
        </row>
        <row r="5">
          <cell r="C5" t="str">
            <v>Total</v>
          </cell>
          <cell r="F5" t="str">
            <v>Billetes y Monedas en circulación</v>
          </cell>
          <cell r="I5" t="str">
            <v>Depósitos Bancarios 2/</v>
          </cell>
          <cell r="M5" t="str">
            <v>Total</v>
          </cell>
          <cell r="P5" t="str">
            <v>Billetes y monedas en circulación</v>
          </cell>
          <cell r="V5" t="str">
            <v>Depósitos bancarios 2/</v>
          </cell>
        </row>
        <row r="6">
          <cell r="C6" t="str">
            <v>Saldo</v>
          </cell>
          <cell r="D6" t="str">
            <v>Var. % 1/</v>
          </cell>
          <cell r="F6" t="str">
            <v>Saldo</v>
          </cell>
          <cell r="G6" t="str">
            <v>Var. % 1/</v>
          </cell>
          <cell r="I6" t="str">
            <v>Saldo</v>
          </cell>
          <cell r="J6" t="str">
            <v>Var. % 1/</v>
          </cell>
          <cell r="M6" t="str">
            <v>Saldo</v>
          </cell>
          <cell r="N6" t="str">
            <v>Var. % 1/</v>
          </cell>
          <cell r="P6" t="str">
            <v>En el público</v>
          </cell>
          <cell r="Q6" t="str">
            <v>Var. % 1/</v>
          </cell>
          <cell r="S6" t="str">
            <v>En caja de bancos 3/</v>
          </cell>
          <cell r="T6" t="str">
            <v>Var. % 1/</v>
          </cell>
          <cell r="V6" t="str">
            <v xml:space="preserve">Saldo </v>
          </cell>
          <cell r="W6" t="str">
            <v>Var. % 1/</v>
          </cell>
        </row>
        <row r="7">
          <cell r="B7">
            <v>1985</v>
          </cell>
          <cell r="C7">
            <v>2741.0309999999999</v>
          </cell>
          <cell r="D7">
            <v>0</v>
          </cell>
          <cell r="F7">
            <v>1888.1310000000001</v>
          </cell>
          <cell r="G7">
            <v>0</v>
          </cell>
          <cell r="I7">
            <v>852.9</v>
          </cell>
          <cell r="J7">
            <v>0</v>
          </cell>
          <cell r="L7">
            <v>1985</v>
          </cell>
          <cell r="M7">
            <v>2741.0309999999999</v>
          </cell>
          <cell r="N7">
            <v>0</v>
          </cell>
          <cell r="P7">
            <v>1731.9760000000001</v>
          </cell>
          <cell r="Q7">
            <v>0</v>
          </cell>
          <cell r="S7">
            <v>156.155</v>
          </cell>
          <cell r="T7">
            <v>0</v>
          </cell>
          <cell r="V7">
            <v>852.9</v>
          </cell>
          <cell r="W7">
            <v>0</v>
          </cell>
        </row>
        <row r="8">
          <cell r="B8">
            <v>1986</v>
          </cell>
          <cell r="C8">
            <v>5423.915</v>
          </cell>
          <cell r="D8">
            <v>-3.8250672551989542</v>
          </cell>
          <cell r="F8">
            <v>3385.0419999999999</v>
          </cell>
          <cell r="G8">
            <v>-12.864545166499797</v>
          </cell>
          <cell r="I8">
            <v>2038.873</v>
          </cell>
          <cell r="J8">
            <v>16.18632736098391</v>
          </cell>
          <cell r="L8">
            <v>1986</v>
          </cell>
          <cell r="M8">
            <v>5423.915</v>
          </cell>
          <cell r="N8">
            <v>-3.8250672551989542</v>
          </cell>
          <cell r="P8">
            <v>3065.7440000000001</v>
          </cell>
          <cell r="Q8">
            <v>-13.968601863621963</v>
          </cell>
          <cell r="S8">
            <v>319.298</v>
          </cell>
          <cell r="T8">
            <v>-0.61902179513880806</v>
          </cell>
          <cell r="V8">
            <v>2038.873</v>
          </cell>
          <cell r="W8">
            <v>16.18632736098391</v>
          </cell>
        </row>
        <row r="9">
          <cell r="B9">
            <v>1987</v>
          </cell>
          <cell r="C9">
            <v>11030.937</v>
          </cell>
          <cell r="D9">
            <v>-21.527396726916429</v>
          </cell>
          <cell r="F9">
            <v>8065.2839999999997</v>
          </cell>
          <cell r="G9">
            <v>-8.0664281179663497</v>
          </cell>
          <cell r="I9">
            <v>2965.6529999999998</v>
          </cell>
          <cell r="J9">
            <v>-43.875990338179918</v>
          </cell>
          <cell r="L9">
            <v>1987</v>
          </cell>
          <cell r="M9">
            <v>11030.937</v>
          </cell>
          <cell r="N9">
            <v>-21.527396726916429</v>
          </cell>
          <cell r="P9">
            <v>7318.49</v>
          </cell>
          <cell r="Q9">
            <v>-7.890563011280789</v>
          </cell>
          <cell r="S9">
            <v>746.79399999999998</v>
          </cell>
          <cell r="T9">
            <v>-9.75499928230386</v>
          </cell>
          <cell r="V9">
            <v>2965.6529999999998</v>
          </cell>
          <cell r="W9">
            <v>-43.875990338179918</v>
          </cell>
        </row>
        <row r="10">
          <cell r="B10">
            <v>1988</v>
          </cell>
          <cell r="C10">
            <v>17514.268</v>
          </cell>
          <cell r="D10">
            <v>4.6926016754144078</v>
          </cell>
          <cell r="F10">
            <v>14522.268</v>
          </cell>
          <cell r="G10">
            <v>18.727463128440306</v>
          </cell>
          <cell r="I10">
            <v>2992</v>
          </cell>
          <cell r="J10">
            <v>-33.476106369426482</v>
          </cell>
          <cell r="L10">
            <v>1988</v>
          </cell>
          <cell r="M10">
            <v>17514.268</v>
          </cell>
          <cell r="N10">
            <v>4.6926016754144078</v>
          </cell>
          <cell r="P10">
            <v>13160.705</v>
          </cell>
          <cell r="Q10">
            <v>18.575257498539838</v>
          </cell>
          <cell r="S10">
            <v>1361.5630000000001</v>
          </cell>
          <cell r="T10">
            <v>20.219059713804334</v>
          </cell>
          <cell r="V10">
            <v>2992</v>
          </cell>
          <cell r="W10">
            <v>-33.476106369426482</v>
          </cell>
        </row>
        <row r="11">
          <cell r="B11">
            <v>1989</v>
          </cell>
          <cell r="C11">
            <v>22224.544999999998</v>
          </cell>
          <cell r="D11">
            <v>6.0122361215983817</v>
          </cell>
          <cell r="F11">
            <v>19660.244999999999</v>
          </cell>
          <cell r="G11">
            <v>13.101818058844881</v>
          </cell>
          <cell r="I11">
            <v>2564.3000000000002</v>
          </cell>
          <cell r="J11">
            <v>-28.398462040384459</v>
          </cell>
          <cell r="L11">
            <v>1989</v>
          </cell>
          <cell r="M11">
            <v>22224.544999999998</v>
          </cell>
          <cell r="N11">
            <v>6.0122361215983817</v>
          </cell>
          <cell r="P11">
            <v>17992.14</v>
          </cell>
          <cell r="Q11">
            <v>14.213850968742193</v>
          </cell>
          <cell r="S11">
            <v>1668.105</v>
          </cell>
          <cell r="T11">
            <v>2.3530410448909294</v>
          </cell>
          <cell r="V11">
            <v>2564.3000000000002</v>
          </cell>
          <cell r="W11">
            <v>-28.398462040384459</v>
          </cell>
        </row>
        <row r="12">
          <cell r="B12">
            <v>1990</v>
          </cell>
          <cell r="C12">
            <v>30121.201000000001</v>
          </cell>
          <cell r="D12">
            <v>4.311310981575966</v>
          </cell>
          <cell r="F12">
            <v>27077.501</v>
          </cell>
          <cell r="G12">
            <v>6.0014126255022191</v>
          </cell>
          <cell r="I12">
            <v>3043.7</v>
          </cell>
          <cell r="J12">
            <v>-8.646538097897114</v>
          </cell>
          <cell r="L12">
            <v>1990</v>
          </cell>
          <cell r="M12">
            <v>30121.201000000001</v>
          </cell>
          <cell r="N12">
            <v>4.311310981575966</v>
          </cell>
          <cell r="P12">
            <v>24603.553</v>
          </cell>
          <cell r="Q12">
            <v>5.2463405728135237</v>
          </cell>
          <cell r="S12">
            <v>2473.9479999999999</v>
          </cell>
          <cell r="T12">
            <v>14.145601439793046</v>
          </cell>
          <cell r="V12">
            <v>3043.7</v>
          </cell>
          <cell r="W12">
            <v>-8.646538097897114</v>
          </cell>
        </row>
        <row r="13">
          <cell r="B13">
            <v>1991</v>
          </cell>
          <cell r="C13">
            <v>38581.127</v>
          </cell>
          <cell r="D13">
            <v>7.8216179211974541</v>
          </cell>
          <cell r="F13">
            <v>36171.726999999999</v>
          </cell>
          <cell r="G13">
            <v>12.451145205709798</v>
          </cell>
          <cell r="I13">
            <v>2409.4</v>
          </cell>
          <cell r="J13">
            <v>-33.363791178224474</v>
          </cell>
          <cell r="L13">
            <v>1991</v>
          </cell>
          <cell r="M13">
            <v>38581.127</v>
          </cell>
          <cell r="N13">
            <v>7.8216179211974541</v>
          </cell>
          <cell r="P13">
            <v>32417.776999999998</v>
          </cell>
          <cell r="Q13">
            <v>10.914575433656518</v>
          </cell>
          <cell r="S13">
            <v>3753.95</v>
          </cell>
          <cell r="T13">
            <v>27.732418629771548</v>
          </cell>
          <cell r="V13">
            <v>2409.4</v>
          </cell>
          <cell r="W13">
            <v>-33.363791178224474</v>
          </cell>
        </row>
        <row r="14">
          <cell r="B14">
            <v>1992</v>
          </cell>
          <cell r="C14">
            <v>43972.432999999997</v>
          </cell>
          <cell r="D14">
            <v>1.8187300592144147</v>
          </cell>
          <cell r="F14">
            <v>42015.432999999997</v>
          </cell>
          <cell r="G14">
            <v>3.7675801323728741</v>
          </cell>
          <cell r="I14">
            <v>1957</v>
          </cell>
          <cell r="J14">
            <v>-27.438874659893408</v>
          </cell>
          <cell r="L14">
            <v>1992</v>
          </cell>
          <cell r="M14">
            <v>43972.432999999997</v>
          </cell>
          <cell r="N14">
            <v>1.8187300592144147</v>
          </cell>
          <cell r="P14">
            <v>38013.353000000003</v>
          </cell>
          <cell r="Q14">
            <v>4.7550667737265568</v>
          </cell>
          <cell r="S14">
            <v>4002.08</v>
          </cell>
          <cell r="T14">
            <v>-4.7600032744072784</v>
          </cell>
          <cell r="V14">
            <v>1957</v>
          </cell>
          <cell r="W14">
            <v>-27.438874659893408</v>
          </cell>
        </row>
        <row r="15">
          <cell r="B15">
            <v>1993</v>
          </cell>
          <cell r="C15">
            <v>47192.881000000001</v>
          </cell>
          <cell r="D15">
            <v>-0.63457194823916996</v>
          </cell>
          <cell r="F15">
            <v>47192.858999999997</v>
          </cell>
          <cell r="G15">
            <v>3.9936346879622957</v>
          </cell>
          <cell r="I15">
            <v>2.1999999999999999E-2</v>
          </cell>
          <cell r="J15">
            <v>-99.998959190690542</v>
          </cell>
          <cell r="L15">
            <v>1993</v>
          </cell>
          <cell r="M15">
            <v>47192.881000000001</v>
          </cell>
          <cell r="N15">
            <v>-0.63457194823916996</v>
          </cell>
          <cell r="P15">
            <v>43230.686999999998</v>
          </cell>
          <cell r="Q15">
            <v>5.2919748830533955</v>
          </cell>
          <cell r="S15">
            <v>3962.172</v>
          </cell>
          <cell r="T15">
            <v>-8.3385186298342333</v>
          </cell>
          <cell r="V15">
            <v>2.1999999999999999E-2</v>
          </cell>
          <cell r="W15">
            <v>-99.998959190690542</v>
          </cell>
        </row>
        <row r="16">
          <cell r="B16">
            <v>1994</v>
          </cell>
          <cell r="C16">
            <v>56935.497000000003</v>
          </cell>
          <cell r="D16">
            <v>12.697343557099652</v>
          </cell>
          <cell r="F16">
            <v>56920.385999999999</v>
          </cell>
          <cell r="G16">
            <v>12.66748557293271</v>
          </cell>
          <cell r="I16">
            <v>15.111000000000001</v>
          </cell>
          <cell r="J16">
            <v>64061.953562438626</v>
          </cell>
          <cell r="L16">
            <v>1994</v>
          </cell>
          <cell r="M16">
            <v>56935.497000000003</v>
          </cell>
          <cell r="N16">
            <v>12.697343557099652</v>
          </cell>
          <cell r="P16">
            <v>51857.760000000002</v>
          </cell>
          <cell r="Q16">
            <v>12.054336949699815</v>
          </cell>
          <cell r="S16">
            <v>5062.6260000000002</v>
          </cell>
          <cell r="T16">
            <v>19.357461731328041</v>
          </cell>
          <cell r="V16">
            <v>15.111000000000001</v>
          </cell>
          <cell r="W16">
            <v>64061.953562438626</v>
          </cell>
        </row>
        <row r="17">
          <cell r="B17">
            <v>1995</v>
          </cell>
          <cell r="C17">
            <v>66808.631999999998</v>
          </cell>
          <cell r="D17">
            <v>-22.78481107488615</v>
          </cell>
          <cell r="F17">
            <v>66808.631999999998</v>
          </cell>
          <cell r="G17">
            <v>-22.76431229049901</v>
          </cell>
          <cell r="I17">
            <v>0</v>
          </cell>
          <cell r="J17">
            <v>-100</v>
          </cell>
          <cell r="L17">
            <v>1995</v>
          </cell>
          <cell r="M17">
            <v>66808.631999999998</v>
          </cell>
          <cell r="N17">
            <v>-22.78481107488615</v>
          </cell>
          <cell r="P17">
            <v>60657.870999999999</v>
          </cell>
          <cell r="Q17">
            <v>-23.029078662910461</v>
          </cell>
          <cell r="S17">
            <v>6150.7610000000004</v>
          </cell>
          <cell r="T17">
            <v>-20.052243297730545</v>
          </cell>
          <cell r="V17">
            <v>0</v>
          </cell>
          <cell r="W17">
            <v>-100</v>
          </cell>
        </row>
        <row r="18">
          <cell r="B18">
            <v>1996</v>
          </cell>
          <cell r="C18">
            <v>83991.070999999996</v>
          </cell>
          <cell r="D18">
            <v>-1.5550845254595065</v>
          </cell>
          <cell r="F18">
            <v>83991.070999999996</v>
          </cell>
          <cell r="G18">
            <v>-1.5550845254595065</v>
          </cell>
          <cell r="I18">
            <v>0</v>
          </cell>
          <cell r="J18" t="str">
            <v xml:space="preserve">         n.a.</v>
          </cell>
          <cell r="L18">
            <v>1996</v>
          </cell>
          <cell r="M18">
            <v>83991.070999999996</v>
          </cell>
          <cell r="N18">
            <v>-1.5550845254595065</v>
          </cell>
          <cell r="P18">
            <v>74088.698999999993</v>
          </cell>
          <cell r="Q18">
            <v>-4.3560385337511009</v>
          </cell>
          <cell r="S18">
            <v>9902.3719999999994</v>
          </cell>
          <cell r="T18">
            <v>26.067498584481857</v>
          </cell>
          <cell r="V18">
            <v>0</v>
          </cell>
          <cell r="W18" t="str">
            <v xml:space="preserve">         n.a.</v>
          </cell>
        </row>
        <row r="19">
          <cell r="B19">
            <v>1997</v>
          </cell>
          <cell r="C19">
            <v>108891.28599999999</v>
          </cell>
          <cell r="D19">
            <v>12.035895376959513</v>
          </cell>
          <cell r="F19">
            <v>108735.629</v>
          </cell>
          <cell r="G19">
            <v>11.875743247185868</v>
          </cell>
          <cell r="I19">
            <v>155.65700000000001</v>
          </cell>
          <cell r="J19" t="str">
            <v xml:space="preserve">         n.a.</v>
          </cell>
          <cell r="L19">
            <v>1997</v>
          </cell>
          <cell r="M19">
            <v>108891.28599999999</v>
          </cell>
          <cell r="N19">
            <v>12.035895376959513</v>
          </cell>
          <cell r="P19">
            <v>94195.615000000005</v>
          </cell>
          <cell r="Q19">
            <v>9.8691839908280521</v>
          </cell>
          <cell r="S19">
            <v>14540.013999999999</v>
          </cell>
          <cell r="T19">
            <v>26.888647707850033</v>
          </cell>
          <cell r="V19">
            <v>155.65700000000001</v>
          </cell>
          <cell r="W19" t="str">
            <v xml:space="preserve">         n.a.</v>
          </cell>
        </row>
        <row r="20">
          <cell r="B20">
            <v>1998</v>
          </cell>
          <cell r="C20">
            <v>131527.989</v>
          </cell>
          <cell r="D20">
            <v>1.8373010880526008</v>
          </cell>
          <cell r="F20">
            <v>131108.75399999999</v>
          </cell>
          <cell r="G20">
            <v>1.65802004524917</v>
          </cell>
          <cell r="I20">
            <v>419.23500000000001</v>
          </cell>
          <cell r="J20">
            <v>127.07572246971799</v>
          </cell>
          <cell r="L20">
            <v>1998</v>
          </cell>
          <cell r="M20">
            <v>131527.989</v>
          </cell>
          <cell r="N20">
            <v>1.8373010880526008</v>
          </cell>
          <cell r="P20">
            <v>115933.874</v>
          </cell>
          <cell r="Q20">
            <v>3.7675326195179903</v>
          </cell>
          <cell r="S20">
            <v>15174.88</v>
          </cell>
          <cell r="T20">
            <v>-12.008186485465403</v>
          </cell>
          <cell r="V20">
            <v>419.23500000000001</v>
          </cell>
          <cell r="W20">
            <v>127.07572246971799</v>
          </cell>
        </row>
        <row r="21">
          <cell r="B21">
            <v>1999</v>
          </cell>
          <cell r="C21">
            <v>188718.25</v>
          </cell>
          <cell r="D21">
            <v>27.744967915030628</v>
          </cell>
          <cell r="F21">
            <v>188718.25</v>
          </cell>
          <cell r="G21">
            <v>28.153446830358121</v>
          </cell>
          <cell r="I21">
            <v>0</v>
          </cell>
          <cell r="J21">
            <v>-100</v>
          </cell>
          <cell r="L21">
            <v>1999</v>
          </cell>
          <cell r="M21">
            <v>188718.25</v>
          </cell>
          <cell r="N21">
            <v>27.744967915030628</v>
          </cell>
          <cell r="P21">
            <v>164195.27900000001</v>
          </cell>
          <cell r="Q21">
            <v>26.095154637267509</v>
          </cell>
          <cell r="S21">
            <v>24522.971000000001</v>
          </cell>
          <cell r="T21">
            <v>43.878499533835843</v>
          </cell>
          <cell r="V21">
            <v>0</v>
          </cell>
          <cell r="W21">
            <v>-100</v>
          </cell>
        </row>
        <row r="22">
          <cell r="B22">
            <v>2000</v>
          </cell>
          <cell r="C22">
            <v>208943.11900000001</v>
          </cell>
          <cell r="D22">
            <v>1.6131330892904792</v>
          </cell>
          <cell r="F22">
            <v>208879.867</v>
          </cell>
          <cell r="G22">
            <v>1.5823724022435881</v>
          </cell>
          <cell r="I22">
            <v>63.252000000000002</v>
          </cell>
          <cell r="J22" t="str">
            <v xml:space="preserve">         n.a.</v>
          </cell>
          <cell r="L22">
            <v>2000</v>
          </cell>
          <cell r="M22">
            <v>208943.11900000001</v>
          </cell>
          <cell r="N22">
            <v>1.6131330892904792</v>
          </cell>
          <cell r="P22">
            <v>182016.17300000001</v>
          </cell>
          <cell r="Q22">
            <v>1.7384185454415815</v>
          </cell>
          <cell r="S22">
            <v>26863.694</v>
          </cell>
          <cell r="T22">
            <v>0.53755446320713385</v>
          </cell>
          <cell r="V22">
            <v>63.252000000000002</v>
          </cell>
          <cell r="W22" t="str">
            <v xml:space="preserve">         n.a.</v>
          </cell>
        </row>
        <row r="23">
          <cell r="B23">
            <v>2001</v>
          </cell>
          <cell r="C23">
            <v>225580.41500000001</v>
          </cell>
          <cell r="D23">
            <v>3.4089827271286137</v>
          </cell>
          <cell r="F23">
            <v>225222.73199999999</v>
          </cell>
          <cell r="G23">
            <v>3.2762803700371634</v>
          </cell>
          <cell r="I23">
            <v>357.68299999999999</v>
          </cell>
          <cell r="J23">
            <v>441.63782450047984</v>
          </cell>
          <cell r="L23">
            <v>2001</v>
          </cell>
          <cell r="M23">
            <v>225580.41500000001</v>
          </cell>
          <cell r="N23">
            <v>3.4089827271286137</v>
          </cell>
          <cell r="P23">
            <v>198918.59099999999</v>
          </cell>
          <cell r="Q23">
            <v>4.6767772801633773</v>
          </cell>
          <cell r="S23">
            <v>26304.141</v>
          </cell>
          <cell r="T23">
            <v>-6.2128497503215288</v>
          </cell>
          <cell r="V23">
            <v>357.68299999999999</v>
          </cell>
          <cell r="W23">
            <v>441.63782450047984</v>
          </cell>
        </row>
        <row r="25">
          <cell r="B25">
            <v>2002</v>
          </cell>
          <cell r="L25">
            <v>2002</v>
          </cell>
        </row>
        <row r="26">
          <cell r="B26" t="str">
            <v>Enero</v>
          </cell>
          <cell r="C26">
            <v>206861.99600000001</v>
          </cell>
          <cell r="D26">
            <v>8.4990254021527036</v>
          </cell>
          <cell r="F26">
            <v>206861.99600000001</v>
          </cell>
          <cell r="G26">
            <v>8.6366467621794154</v>
          </cell>
          <cell r="I26">
            <v>0</v>
          </cell>
          <cell r="J26">
            <v>-100</v>
          </cell>
          <cell r="L26" t="str">
            <v>Enero</v>
          </cell>
          <cell r="M26">
            <v>206861.99600000001</v>
          </cell>
          <cell r="N26">
            <v>8.4990254021527036</v>
          </cell>
          <cell r="P26">
            <v>186582.35500000001</v>
          </cell>
          <cell r="Q26">
            <v>8.2552956009098004</v>
          </cell>
          <cell r="S26">
            <v>20279.641</v>
          </cell>
          <cell r="T26">
            <v>12.275557919004147</v>
          </cell>
          <cell r="V26">
            <v>0</v>
          </cell>
          <cell r="W26">
            <v>-100</v>
          </cell>
        </row>
        <row r="27">
          <cell r="B27" t="str">
            <v>Febrero</v>
          </cell>
          <cell r="C27">
            <v>202264.38800000001</v>
          </cell>
          <cell r="D27">
            <v>9.5010647097464656</v>
          </cell>
          <cell r="F27">
            <v>202219.51199999999</v>
          </cell>
          <cell r="G27">
            <v>9.7117240323894514</v>
          </cell>
          <cell r="I27">
            <v>44.875999999999998</v>
          </cell>
          <cell r="J27">
            <v>-88.65556020800436</v>
          </cell>
          <cell r="L27" t="str">
            <v>Febrero</v>
          </cell>
          <cell r="M27">
            <v>202264.38800000001</v>
          </cell>
          <cell r="N27">
            <v>9.5010647097464656</v>
          </cell>
          <cell r="P27">
            <v>181691.88800000001</v>
          </cell>
          <cell r="Q27">
            <v>8.5976570611627992</v>
          </cell>
          <cell r="S27">
            <v>20527.624</v>
          </cell>
          <cell r="T27">
            <v>20.66846751152611</v>
          </cell>
          <cell r="V27">
            <v>44.875999999999998</v>
          </cell>
          <cell r="W27">
            <v>-88.65556020800436</v>
          </cell>
        </row>
        <row r="28">
          <cell r="B28" t="str">
            <v>Marzo</v>
          </cell>
          <cell r="C28">
            <v>216308.576</v>
          </cell>
          <cell r="D28">
            <v>17.355638530324093</v>
          </cell>
          <cell r="F28">
            <v>215888.76</v>
          </cell>
          <cell r="G28">
            <v>17.182339448557595</v>
          </cell>
          <cell r="I28">
            <v>419.81599999999997</v>
          </cell>
          <cell r="J28">
            <v>390.02389319779047</v>
          </cell>
          <cell r="L28" t="str">
            <v>Marzo</v>
          </cell>
          <cell r="M28">
            <v>216308.576</v>
          </cell>
          <cell r="N28">
            <v>17.355638530324093</v>
          </cell>
          <cell r="P28">
            <v>191038.965</v>
          </cell>
          <cell r="Q28">
            <v>13.865845164435095</v>
          </cell>
          <cell r="S28">
            <v>24849.794999999998</v>
          </cell>
          <cell r="T28">
            <v>50.99180465114955</v>
          </cell>
          <cell r="V28">
            <v>419.81599999999997</v>
          </cell>
          <cell r="W28">
            <v>390.02389319779047</v>
          </cell>
        </row>
        <row r="29">
          <cell r="B29" t="str">
            <v>Abril</v>
          </cell>
          <cell r="C29">
            <v>201288.80499999999</v>
          </cell>
          <cell r="D29">
            <v>10.123950789570157</v>
          </cell>
          <cell r="F29">
            <v>201136.31200000001</v>
          </cell>
          <cell r="G29">
            <v>10.040522743843761</v>
          </cell>
          <cell r="I29">
            <v>152.49299999999999</v>
          </cell>
          <cell r="J29" t="str">
            <v xml:space="preserve">         n.a.</v>
          </cell>
          <cell r="L29" t="str">
            <v>Abril</v>
          </cell>
          <cell r="M29">
            <v>201288.80499999999</v>
          </cell>
          <cell r="N29">
            <v>10.123950789570157</v>
          </cell>
          <cell r="P29">
            <v>182625.62299999999</v>
          </cell>
          <cell r="Q29">
            <v>10.508606278493616</v>
          </cell>
          <cell r="S29">
            <v>18510.688999999998</v>
          </cell>
          <cell r="T29">
            <v>5.6264540298049459</v>
          </cell>
          <cell r="V29">
            <v>152.49299999999999</v>
          </cell>
          <cell r="W29" t="str">
            <v xml:space="preserve">         n.a.</v>
          </cell>
        </row>
        <row r="30">
          <cell r="B30" t="str">
            <v>Mayo</v>
          </cell>
          <cell r="C30">
            <v>209329.00700000001</v>
          </cell>
          <cell r="D30">
            <v>12.17623266581939</v>
          </cell>
          <cell r="F30">
            <v>209329.00700000001</v>
          </cell>
          <cell r="G30">
            <v>12.17623266581939</v>
          </cell>
          <cell r="I30">
            <v>0</v>
          </cell>
          <cell r="J30" t="str">
            <v xml:space="preserve">         n.a.</v>
          </cell>
          <cell r="L30" t="str">
            <v>Mayo</v>
          </cell>
          <cell r="M30">
            <v>209329.00700000001</v>
          </cell>
          <cell r="N30">
            <v>12.17623266581939</v>
          </cell>
          <cell r="P30">
            <v>191038.05600000001</v>
          </cell>
          <cell r="Q30">
            <v>13.814875405705882</v>
          </cell>
          <cell r="S30">
            <v>18290.951000000001</v>
          </cell>
          <cell r="T30">
            <v>-2.4870483310031202</v>
          </cell>
          <cell r="V30">
            <v>0</v>
          </cell>
          <cell r="W30" t="str">
            <v xml:space="preserve">         n.a.</v>
          </cell>
        </row>
        <row r="31">
          <cell r="B31" t="str">
            <v>Junio</v>
          </cell>
          <cell r="C31">
            <v>211892.68700000001</v>
          </cell>
          <cell r="D31">
            <v>11.722194180208914</v>
          </cell>
          <cell r="F31">
            <v>211830.242</v>
          </cell>
          <cell r="G31">
            <v>11.708435027457416</v>
          </cell>
          <cell r="I31">
            <v>62.445</v>
          </cell>
          <cell r="J31">
            <v>91.905335466819679</v>
          </cell>
          <cell r="L31" t="str">
            <v>Junio</v>
          </cell>
          <cell r="M31">
            <v>211892.68700000001</v>
          </cell>
          <cell r="N31">
            <v>11.722194180208914</v>
          </cell>
          <cell r="P31">
            <v>191975.986</v>
          </cell>
          <cell r="Q31">
            <v>12.029195129042312</v>
          </cell>
          <cell r="S31">
            <v>19854.256000000001</v>
          </cell>
          <cell r="T31">
            <v>8.6991146711818494</v>
          </cell>
          <cell r="V31">
            <v>62.445</v>
          </cell>
          <cell r="W31">
            <v>91.905335466819679</v>
          </cell>
        </row>
        <row r="32">
          <cell r="B32" t="str">
            <v>Julio</v>
          </cell>
          <cell r="C32">
            <v>209824.84299999999</v>
          </cell>
          <cell r="D32">
            <v>11.505534604034944</v>
          </cell>
          <cell r="F32">
            <v>209417.28700000001</v>
          </cell>
          <cell r="G32">
            <v>11.341287153783131</v>
          </cell>
          <cell r="I32">
            <v>407.55599999999998</v>
          </cell>
          <cell r="J32">
            <v>360.76145780713512</v>
          </cell>
          <cell r="L32" t="str">
            <v>Julio</v>
          </cell>
          <cell r="M32">
            <v>209824.84299999999</v>
          </cell>
          <cell r="N32">
            <v>11.505534604034944</v>
          </cell>
          <cell r="P32">
            <v>189787.12299999999</v>
          </cell>
          <cell r="Q32">
            <v>11.009451298189498</v>
          </cell>
          <cell r="S32">
            <v>19630.164000000001</v>
          </cell>
          <cell r="T32">
            <v>14.654876615899894</v>
          </cell>
          <cell r="V32">
            <v>407.55599999999998</v>
          </cell>
          <cell r="W32">
            <v>360.76145780713512</v>
          </cell>
        </row>
        <row r="33">
          <cell r="B33" t="str">
            <v>Agosto</v>
          </cell>
          <cell r="C33">
            <v>210266.10399999999</v>
          </cell>
          <cell r="D33">
            <v>11.586033789099671</v>
          </cell>
          <cell r="F33">
            <v>210266.10399999999</v>
          </cell>
          <cell r="G33">
            <v>11.588328983773886</v>
          </cell>
          <cell r="I33">
            <v>0</v>
          </cell>
          <cell r="J33">
            <v>-100</v>
          </cell>
          <cell r="L33" t="str">
            <v>Agosto</v>
          </cell>
          <cell r="M33">
            <v>210266.10399999999</v>
          </cell>
          <cell r="N33">
            <v>11.586033789099671</v>
          </cell>
          <cell r="P33">
            <v>190425.065</v>
          </cell>
          <cell r="Q33">
            <v>11.50029091596908</v>
          </cell>
          <cell r="S33">
            <v>19841.039000000001</v>
          </cell>
          <cell r="T33">
            <v>12.440401567364914</v>
          </cell>
          <cell r="V33">
            <v>0</v>
          </cell>
          <cell r="W33">
            <v>-100</v>
          </cell>
        </row>
        <row r="34">
          <cell r="B34" t="str">
            <v>Septiembre</v>
          </cell>
          <cell r="C34">
            <v>210993.609</v>
          </cell>
          <cell r="D34">
            <v>10.350777310400529</v>
          </cell>
          <cell r="F34">
            <v>210993.609</v>
          </cell>
          <cell r="G34">
            <v>10.373207231153255</v>
          </cell>
          <cell r="I34">
            <v>0</v>
          </cell>
          <cell r="J34">
            <v>-100</v>
          </cell>
          <cell r="L34" t="str">
            <v>Septiembre</v>
          </cell>
          <cell r="M34">
            <v>210993.609</v>
          </cell>
          <cell r="N34">
            <v>10.350777310400529</v>
          </cell>
          <cell r="P34">
            <v>192050.54500000001</v>
          </cell>
          <cell r="Q34">
            <v>10.946914529647152</v>
          </cell>
          <cell r="S34">
            <v>18943.063999999998</v>
          </cell>
          <cell r="T34">
            <v>4.8751042635775672</v>
          </cell>
          <cell r="V34">
            <v>0</v>
          </cell>
          <cell r="W34">
            <v>-100</v>
          </cell>
        </row>
        <row r="35">
          <cell r="B35" t="str">
            <v>Octubre</v>
          </cell>
          <cell r="C35">
            <v>213941.74400000001</v>
          </cell>
          <cell r="D35">
            <v>12.395861554944149</v>
          </cell>
          <cell r="F35">
            <v>213941.74400000001</v>
          </cell>
          <cell r="G35">
            <v>12.61535837642351</v>
          </cell>
          <cell r="I35">
            <v>0</v>
          </cell>
          <cell r="J35">
            <v>-100</v>
          </cell>
          <cell r="L35" t="str">
            <v>Octubre</v>
          </cell>
          <cell r="M35">
            <v>213941.74400000001</v>
          </cell>
          <cell r="N35">
            <v>12.395861554944149</v>
          </cell>
          <cell r="P35">
            <v>191825.30300000001</v>
          </cell>
          <cell r="Q35">
            <v>11.555493001780594</v>
          </cell>
          <cell r="S35">
            <v>22116.440999999999</v>
          </cell>
          <cell r="T35">
            <v>22.728747007919765</v>
          </cell>
          <cell r="V35">
            <v>0</v>
          </cell>
          <cell r="W35">
            <v>-100</v>
          </cell>
        </row>
        <row r="36">
          <cell r="B36" t="str">
            <v>Noviembre</v>
          </cell>
          <cell r="C36">
            <v>227456.663</v>
          </cell>
          <cell r="D36">
            <v>11.313255040032834</v>
          </cell>
          <cell r="F36">
            <v>227456.663</v>
          </cell>
          <cell r="G36">
            <v>11.313255040032834</v>
          </cell>
          <cell r="I36">
            <v>0</v>
          </cell>
          <cell r="J36" t="str">
            <v xml:space="preserve">         n.a.</v>
          </cell>
          <cell r="L36" t="str">
            <v>Noviembre</v>
          </cell>
          <cell r="M36">
            <v>227456.663</v>
          </cell>
          <cell r="N36">
            <v>11.313255040032834</v>
          </cell>
          <cell r="P36">
            <v>202272.68100000001</v>
          </cell>
          <cell r="Q36">
            <v>10.385038999542092</v>
          </cell>
          <cell r="S36">
            <v>25183.982</v>
          </cell>
          <cell r="T36">
            <v>19.375716976244316</v>
          </cell>
          <cell r="V36">
            <v>0</v>
          </cell>
          <cell r="W36" t="str">
            <v xml:space="preserve">         n.a.</v>
          </cell>
        </row>
        <row r="37">
          <cell r="B37" t="str">
            <v>Diciembre</v>
          </cell>
          <cell r="C37">
            <v>263936.897</v>
          </cell>
          <cell r="D37">
            <v>10.693407903025559</v>
          </cell>
          <cell r="F37">
            <v>263936.897</v>
          </cell>
          <cell r="G37">
            <v>10.869203436040292</v>
          </cell>
          <cell r="I37">
            <v>0</v>
          </cell>
          <cell r="J37">
            <v>-100</v>
          </cell>
          <cell r="L37" t="str">
            <v>Diciembre</v>
          </cell>
          <cell r="M37">
            <v>263936.897</v>
          </cell>
          <cell r="N37">
            <v>10.693407903025559</v>
          </cell>
          <cell r="P37">
            <v>232217.185</v>
          </cell>
          <cell r="Q37">
            <v>10.443973918604769</v>
          </cell>
          <cell r="S37">
            <v>31719.712</v>
          </cell>
          <cell r="T37">
            <v>14.084896982538753</v>
          </cell>
          <cell r="V37">
            <v>0</v>
          </cell>
          <cell r="W37">
            <v>-100</v>
          </cell>
        </row>
        <row r="39">
          <cell r="B39">
            <v>2003</v>
          </cell>
          <cell r="L39">
            <v>2003</v>
          </cell>
        </row>
        <row r="40">
          <cell r="B40" t="str">
            <v>Enero</v>
          </cell>
          <cell r="C40">
            <v>246101.98</v>
          </cell>
          <cell r="D40">
            <v>13.134732695202109</v>
          </cell>
          <cell r="F40">
            <v>246101.98</v>
          </cell>
          <cell r="G40">
            <v>13.134732695202109</v>
          </cell>
          <cell r="I40">
            <v>0</v>
          </cell>
          <cell r="J40" t="str">
            <v xml:space="preserve">         n.a.</v>
          </cell>
          <cell r="L40" t="str">
            <v>Enero</v>
          </cell>
          <cell r="M40">
            <v>246101.98</v>
          </cell>
          <cell r="N40">
            <v>13.134732695202109</v>
          </cell>
          <cell r="P40">
            <v>223508.133</v>
          </cell>
          <cell r="Q40">
            <v>13.915892900941326</v>
          </cell>
          <cell r="S40">
            <v>22593.847000000002</v>
          </cell>
          <cell r="T40">
            <v>5.9476867894532504</v>
          </cell>
          <cell r="V40">
            <v>0</v>
          </cell>
          <cell r="W40" t="str">
            <v xml:space="preserve">         n.a.</v>
          </cell>
        </row>
        <row r="41">
          <cell r="B41" t="str">
            <v>Febrero</v>
          </cell>
          <cell r="C41">
            <v>241470.226</v>
          </cell>
          <cell r="D41">
            <v>13.141449422382367</v>
          </cell>
          <cell r="F41">
            <v>241402.098</v>
          </cell>
          <cell r="G41">
            <v>13.134628842240565</v>
          </cell>
          <cell r="I41">
            <v>68.128</v>
          </cell>
          <cell r="J41">
            <v>43.876238348050109</v>
          </cell>
          <cell r="L41" t="str">
            <v>Febrero</v>
          </cell>
          <cell r="M41">
            <v>241470.226</v>
          </cell>
          <cell r="N41">
            <v>13.141449422382367</v>
          </cell>
          <cell r="P41">
            <v>218387.60800000001</v>
          </cell>
          <cell r="Q41">
            <v>13.912144503916075</v>
          </cell>
          <cell r="S41">
            <v>23014.49</v>
          </cell>
          <cell r="T41">
            <v>6.2527662107255466</v>
          </cell>
          <cell r="V41">
            <v>68.128</v>
          </cell>
          <cell r="W41">
            <v>43.876238348050109</v>
          </cell>
        </row>
        <row r="42">
          <cell r="B42" t="str">
            <v>Marzo</v>
          </cell>
          <cell r="C42">
            <v>237849.55300000001</v>
          </cell>
          <cell r="D42">
            <v>4.0852591404651477</v>
          </cell>
          <cell r="F42">
            <v>237849.55300000001</v>
          </cell>
          <cell r="G42">
            <v>4.2876627169705328</v>
          </cell>
          <cell r="I42">
            <v>0</v>
          </cell>
          <cell r="J42">
            <v>-100</v>
          </cell>
          <cell r="L42" t="str">
            <v>Marzo</v>
          </cell>
          <cell r="M42">
            <v>237849.55300000001</v>
          </cell>
          <cell r="N42">
            <v>4.0852591404651477</v>
          </cell>
          <cell r="P42">
            <v>213689.10200000001</v>
          </cell>
          <cell r="Q42">
            <v>5.8817337410383344</v>
          </cell>
          <cell r="S42">
            <v>24160.451000000001</v>
          </cell>
          <cell r="T42">
            <v>-7.9671538146911152</v>
          </cell>
          <cell r="V42">
            <v>0</v>
          </cell>
          <cell r="W42">
            <v>-100</v>
          </cell>
        </row>
        <row r="43">
          <cell r="B43" t="str">
            <v>Abril</v>
          </cell>
          <cell r="C43">
            <v>243730.75599999999</v>
          </cell>
          <cell r="D43">
            <v>15.047291929243423</v>
          </cell>
          <cell r="F43">
            <v>243730.75599999999</v>
          </cell>
          <cell r="G43">
            <v>15.134515894492246</v>
          </cell>
          <cell r="I43">
            <v>0</v>
          </cell>
          <cell r="J43">
            <v>-100</v>
          </cell>
          <cell r="L43" t="str">
            <v>Abril</v>
          </cell>
          <cell r="M43">
            <v>243730.75599999999</v>
          </cell>
          <cell r="N43">
            <v>15.047291929243423</v>
          </cell>
          <cell r="P43">
            <v>213796.17800000001</v>
          </cell>
          <cell r="Q43">
            <v>11.230506036072519</v>
          </cell>
          <cell r="S43">
            <v>29934.578000000001</v>
          </cell>
          <cell r="T43">
            <v>53.651301120155473</v>
          </cell>
          <cell r="V43">
            <v>0</v>
          </cell>
          <cell r="W43">
            <v>-100</v>
          </cell>
        </row>
        <row r="44">
          <cell r="B44" t="str">
            <v>Mayo</v>
          </cell>
          <cell r="C44">
            <v>246356.274</v>
          </cell>
          <cell r="D44">
            <v>12.409466443955871</v>
          </cell>
          <cell r="F44">
            <v>246356.274</v>
          </cell>
          <cell r="G44">
            <v>12.409466443955871</v>
          </cell>
          <cell r="I44">
            <v>0</v>
          </cell>
          <cell r="J44" t="str">
            <v xml:space="preserve">         n.a.</v>
          </cell>
          <cell r="L44" t="str">
            <v>Mayo</v>
          </cell>
          <cell r="M44">
            <v>246356.274</v>
          </cell>
          <cell r="N44">
            <v>12.409466443955871</v>
          </cell>
          <cell r="P44">
            <v>218807.826</v>
          </cell>
          <cell r="Q44">
            <v>9.3985671220572637</v>
          </cell>
          <cell r="S44">
            <v>27548.448</v>
          </cell>
          <cell r="T44">
            <v>43.856511120158196</v>
          </cell>
          <cell r="V44">
            <v>0</v>
          </cell>
          <cell r="W44" t="str">
            <v xml:space="preserve">         n.a.</v>
          </cell>
        </row>
        <row r="45">
          <cell r="B45" t="str">
            <v>Junio</v>
          </cell>
          <cell r="C45">
            <v>240017.48499999999</v>
          </cell>
          <cell r="D45">
            <v>8.6298859576404325</v>
          </cell>
          <cell r="F45">
            <v>240017.48499999999</v>
          </cell>
          <cell r="G45">
            <v>8.6619087376013066</v>
          </cell>
          <cell r="I45">
            <v>0</v>
          </cell>
          <cell r="J45">
            <v>-100</v>
          </cell>
          <cell r="L45" t="str">
            <v>Junio</v>
          </cell>
          <cell r="M45">
            <v>240017.48499999999</v>
          </cell>
          <cell r="N45">
            <v>8.6298859576404325</v>
          </cell>
          <cell r="P45">
            <v>216939.951</v>
          </cell>
          <cell r="Q45">
            <v>8.3714893827565433</v>
          </cell>
          <cell r="S45">
            <v>23077.534</v>
          </cell>
          <cell r="T45">
            <v>11.470049319641141</v>
          </cell>
          <cell r="V45">
            <v>0</v>
          </cell>
          <cell r="W45">
            <v>-100</v>
          </cell>
        </row>
        <row r="46">
          <cell r="B46" t="str">
            <v>Julio</v>
          </cell>
          <cell r="C46">
            <v>242514.288</v>
          </cell>
          <cell r="D46">
            <v>10.998935037440241</v>
          </cell>
          <cell r="F46">
            <v>242514.288</v>
          </cell>
          <cell r="G46">
            <v>11.214954844669025</v>
          </cell>
          <cell r="I46">
            <v>0</v>
          </cell>
          <cell r="J46">
            <v>-100</v>
          </cell>
          <cell r="L46" t="str">
            <v>Julio</v>
          </cell>
          <cell r="M46">
            <v>242514.288</v>
          </cell>
          <cell r="N46">
            <v>10.998935037440241</v>
          </cell>
          <cell r="P46">
            <v>214841.62</v>
          </cell>
          <cell r="Q46">
            <v>8.7151487383644124</v>
          </cell>
          <cell r="S46">
            <v>27672.668000000001</v>
          </cell>
          <cell r="T46">
            <v>35.383423787332305</v>
          </cell>
          <cell r="V46">
            <v>0</v>
          </cell>
          <cell r="W46">
            <v>-100</v>
          </cell>
        </row>
        <row r="47">
          <cell r="B47" t="str">
            <v>Agosto</v>
          </cell>
          <cell r="C47">
            <v>242435.364</v>
          </cell>
          <cell r="D47">
            <v>10.818531410857007</v>
          </cell>
          <cell r="F47">
            <v>242435.364</v>
          </cell>
          <cell r="G47">
            <v>10.818531410857007</v>
          </cell>
          <cell r="I47">
            <v>0</v>
          </cell>
          <cell r="J47" t="str">
            <v xml:space="preserve">         n.a.</v>
          </cell>
          <cell r="L47" t="str">
            <v>Agosto</v>
          </cell>
          <cell r="M47">
            <v>242435.364</v>
          </cell>
          <cell r="N47">
            <v>10.818531410857007</v>
          </cell>
          <cell r="P47">
            <v>216984.617</v>
          </cell>
          <cell r="Q47">
            <v>9.5192651431783606</v>
          </cell>
          <cell r="S47">
            <v>25450.746999999999</v>
          </cell>
          <cell r="T47">
            <v>23.288284808096591</v>
          </cell>
          <cell r="V47">
            <v>0</v>
          </cell>
          <cell r="W47" t="str">
            <v xml:space="preserve">         n.a.</v>
          </cell>
        </row>
        <row r="48">
          <cell r="B48" t="str">
            <v>Septiembre</v>
          </cell>
          <cell r="C48">
            <v>238702.50099999999</v>
          </cell>
          <cell r="D48">
            <v>8.742675572243181</v>
          </cell>
          <cell r="F48">
            <v>238702.50099999999</v>
          </cell>
          <cell r="G48">
            <v>8.742675572243181</v>
          </cell>
          <cell r="I48">
            <v>0</v>
          </cell>
          <cell r="J48" t="str">
            <v xml:space="preserve">         n.a.</v>
          </cell>
          <cell r="L48" t="str">
            <v>Septiembre</v>
          </cell>
          <cell r="M48">
            <v>238702.50099999999</v>
          </cell>
          <cell r="N48">
            <v>8.742675572243181</v>
          </cell>
          <cell r="P48">
            <v>214387.715</v>
          </cell>
          <cell r="Q48">
            <v>7.2992527191822587</v>
          </cell>
          <cell r="S48">
            <v>24314.786</v>
          </cell>
          <cell r="T48" t="str">
            <v>n.a.</v>
          </cell>
          <cell r="V48">
            <v>0</v>
          </cell>
          <cell r="W48" t="str">
            <v xml:space="preserve">         n.a.</v>
          </cell>
        </row>
        <row r="49">
          <cell r="B49" t="str">
            <v>Octubre</v>
          </cell>
          <cell r="C49">
            <v>247925.94500000001</v>
          </cell>
          <cell r="D49">
            <v>11.470331702540001</v>
          </cell>
          <cell r="F49">
            <v>247925.94500000001</v>
          </cell>
          <cell r="G49">
            <v>11.470331702540001</v>
          </cell>
          <cell r="I49">
            <v>0</v>
          </cell>
          <cell r="J49" t="str">
            <v xml:space="preserve">         n.a.</v>
          </cell>
          <cell r="L49" t="str">
            <v>Octubre</v>
          </cell>
          <cell r="M49">
            <v>247925.94500000001</v>
          </cell>
          <cell r="N49">
            <v>11.470331702540001</v>
          </cell>
          <cell r="P49">
            <v>221921.079</v>
          </cell>
          <cell r="Q49">
            <v>11.282150673116281</v>
          </cell>
          <cell r="S49">
            <v>26004.866000000002</v>
          </cell>
          <cell r="T49" t="str">
            <v>n.a.</v>
          </cell>
          <cell r="V49">
            <v>0</v>
          </cell>
          <cell r="W49" t="str">
            <v xml:space="preserve">         n.a.</v>
          </cell>
        </row>
        <row r="50">
          <cell r="B50" t="str">
            <v>Noviembre</v>
          </cell>
          <cell r="C50">
            <v>260002.337</v>
          </cell>
          <cell r="D50">
            <v>9.9309352207032582</v>
          </cell>
          <cell r="F50">
            <v>260002.337</v>
          </cell>
          <cell r="G50">
            <v>9.9309352207032582</v>
          </cell>
          <cell r="I50">
            <v>0</v>
          </cell>
          <cell r="J50" t="str">
            <v xml:space="preserve">         n.a.</v>
          </cell>
          <cell r="L50" t="str">
            <v>Noviembre</v>
          </cell>
          <cell r="M50">
            <v>260002.337</v>
          </cell>
          <cell r="N50">
            <v>9.9309352207032582</v>
          </cell>
          <cell r="P50">
            <v>229024.245</v>
          </cell>
          <cell r="Q50">
            <v>8.8893897159556214</v>
          </cell>
          <cell r="S50">
            <v>30978.092000000001</v>
          </cell>
          <cell r="T50" t="str">
            <v>n.a.</v>
          </cell>
          <cell r="V50">
            <v>0</v>
          </cell>
          <cell r="W50" t="str">
            <v xml:space="preserve">         n.a.</v>
          </cell>
        </row>
        <row r="51">
          <cell r="B51" t="str">
            <v>Diciembre</v>
          </cell>
          <cell r="C51">
            <v>303614.08899999998</v>
          </cell>
          <cell r="D51">
            <v>10.633468633771614</v>
          </cell>
          <cell r="F51">
            <v>303614.08899999998</v>
          </cell>
          <cell r="G51">
            <v>10.633468633771614</v>
          </cell>
          <cell r="I51">
            <v>0</v>
          </cell>
          <cell r="J51" t="str">
            <v xml:space="preserve">         n.a.</v>
          </cell>
          <cell r="L51" t="str">
            <v>Diciembre</v>
          </cell>
          <cell r="M51">
            <v>303614.08899999998</v>
          </cell>
          <cell r="N51">
            <v>10.633468633771614</v>
          </cell>
          <cell r="P51">
            <v>263594.92200000002</v>
          </cell>
          <cell r="Q51">
            <v>9.1710275448978784</v>
          </cell>
          <cell r="S51">
            <v>40019.167000000001</v>
          </cell>
          <cell r="T51" t="str">
            <v>n.a.</v>
          </cell>
          <cell r="V51">
            <v>0</v>
          </cell>
          <cell r="W51" t="str">
            <v xml:space="preserve">         n.a.</v>
          </cell>
        </row>
        <row r="53">
          <cell r="B53">
            <v>2004</v>
          </cell>
          <cell r="L53">
            <v>2004</v>
          </cell>
        </row>
        <row r="54">
          <cell r="B54" t="str">
            <v>Enero</v>
          </cell>
          <cell r="C54">
            <v>278373.11499999999</v>
          </cell>
          <cell r="D54">
            <v>8.5520849984391969</v>
          </cell>
          <cell r="F54">
            <v>278373.11499999999</v>
          </cell>
          <cell r="G54">
            <v>8.5520849984391969</v>
          </cell>
          <cell r="I54">
            <v>0</v>
          </cell>
          <cell r="J54" t="str">
            <v xml:space="preserve">         n.a.</v>
          </cell>
          <cell r="L54" t="str">
            <v>Enero</v>
          </cell>
          <cell r="M54">
            <v>278373.11499999999</v>
          </cell>
          <cell r="N54">
            <v>8.5520849984391969</v>
          </cell>
          <cell r="P54">
            <v>251754.57500000001</v>
          </cell>
          <cell r="Q54">
            <v>8.0961008547615823</v>
          </cell>
          <cell r="S54">
            <v>26618.54</v>
          </cell>
          <cell r="T54" t="str">
            <v>n.a.</v>
          </cell>
          <cell r="V54">
            <v>0</v>
          </cell>
          <cell r="W54" t="str">
            <v xml:space="preserve">         n.a.</v>
          </cell>
        </row>
        <row r="55">
          <cell r="B55" t="str">
            <v>Febrero</v>
          </cell>
          <cell r="C55">
            <v>273567.978</v>
          </cell>
          <cell r="D55">
            <v>8.3782823732548639</v>
          </cell>
          <cell r="F55">
            <v>273567.978</v>
          </cell>
          <cell r="G55">
            <v>8.4088686675857804</v>
          </cell>
          <cell r="I55">
            <v>0</v>
          </cell>
          <cell r="J55">
            <v>-100</v>
          </cell>
          <cell r="L55" t="str">
            <v>Febrero</v>
          </cell>
          <cell r="M55">
            <v>273567.978</v>
          </cell>
          <cell r="N55">
            <v>8.3782823732548639</v>
          </cell>
          <cell r="P55">
            <v>246725.82199999999</v>
          </cell>
          <cell r="Q55">
            <v>8.0754879505017119</v>
          </cell>
          <cell r="S55">
            <v>26842.155999999999</v>
          </cell>
          <cell r="T55" t="str">
            <v>n.a.</v>
          </cell>
          <cell r="V55">
            <v>0</v>
          </cell>
          <cell r="W55">
            <v>-100</v>
          </cell>
        </row>
        <row r="56">
          <cell r="B56" t="str">
            <v>Marzo</v>
          </cell>
          <cell r="C56">
            <v>267424.55300000001</v>
          </cell>
          <cell r="D56">
            <v>7.8706175796632349</v>
          </cell>
          <cell r="F56">
            <v>267424.55300000001</v>
          </cell>
          <cell r="G56">
            <v>7.8706175796632349</v>
          </cell>
          <cell r="I56">
            <v>0</v>
          </cell>
          <cell r="J56" t="str">
            <v xml:space="preserve">         n.a.</v>
          </cell>
          <cell r="L56" t="str">
            <v>Marzo</v>
          </cell>
          <cell r="M56">
            <v>267424.55300000001</v>
          </cell>
          <cell r="N56">
            <v>7.8706175796632349</v>
          </cell>
          <cell r="P56">
            <v>239654.44899999999</v>
          </cell>
          <cell r="Q56">
            <v>0</v>
          </cell>
          <cell r="S56">
            <v>0</v>
          </cell>
          <cell r="T56" t="str">
            <v>n.a.</v>
          </cell>
          <cell r="V56">
            <v>0</v>
          </cell>
          <cell r="W56" t="str">
            <v xml:space="preserve">         n.a.</v>
          </cell>
        </row>
        <row r="58">
          <cell r="B58" t="str">
            <v>1/ Variación respecto al mismo mes del año anterior</v>
          </cell>
          <cell r="L58" t="str">
            <v>1/ Variación respecto al mismo mes del año anterior</v>
          </cell>
        </row>
        <row r="59">
          <cell r="B59" t="str">
            <v xml:space="preserve">2/ Hasta enero de 1992 incluye cuenta única y otros depósitos (excepto depósitos especiales). A partir de febrero de </v>
          </cell>
          <cell r="L59" t="str">
            <v xml:space="preserve">2/ Hasta enero de 1992 incluye cuenta única y otros depósitos (excepto depósitos especiales). A partir de febrero de </v>
          </cell>
        </row>
        <row r="60">
          <cell r="B60" t="str">
            <v xml:space="preserve">    1992, solo se consideran los depósitos de cuenta única o los depósitos en cuenta corriente en moneda nacional.</v>
          </cell>
          <cell r="L60" t="str">
            <v xml:space="preserve">    1992, solo se consideran los depósitos de cuenta única o los depósitos en cuenta corriente en moneda nacional.</v>
          </cell>
        </row>
        <row r="61">
          <cell r="B61" t="str">
            <v>Fuente: Banco de México</v>
          </cell>
          <cell r="L61" t="str">
            <v>3/ Incluye: Caja de la banca de desarrollo y de la banca comercial.</v>
          </cell>
        </row>
        <row r="62">
          <cell r="L62" t="str">
            <v>Fuente: Banco de México</v>
          </cell>
        </row>
        <row r="65">
          <cell r="B65" t="str">
            <v>Cuadro 2</v>
          </cell>
        </row>
        <row r="66">
          <cell r="B66" t="str">
            <v>Base Monetaria por sus Fuentes, 1985-2003</v>
          </cell>
        </row>
        <row r="67">
          <cell r="B67" t="str">
            <v>(Millones de pesos y variación real)</v>
          </cell>
        </row>
        <row r="68">
          <cell r="C68" t="str">
            <v>Total</v>
          </cell>
          <cell r="F68" t="str">
            <v>Reserva Internacional 2/</v>
          </cell>
          <cell r="I68" t="str">
            <v>Crédito interno neto</v>
          </cell>
        </row>
        <row r="69">
          <cell r="C69" t="str">
            <v>Saldo</v>
          </cell>
          <cell r="D69" t="str">
            <v>Var. % 1/</v>
          </cell>
          <cell r="F69" t="str">
            <v>Saldo</v>
          </cell>
          <cell r="G69" t="str">
            <v>Var. % 1/</v>
          </cell>
          <cell r="I69" t="str">
            <v>Saldo</v>
          </cell>
          <cell r="J69" t="str">
            <v>Var. % 1/</v>
          </cell>
        </row>
        <row r="70">
          <cell r="B70">
            <v>1985</v>
          </cell>
          <cell r="C70">
            <v>2741.0309999999999</v>
          </cell>
          <cell r="D70">
            <v>0</v>
          </cell>
          <cell r="F70">
            <v>2061.2939999999999</v>
          </cell>
          <cell r="G70">
            <v>0</v>
          </cell>
          <cell r="I70">
            <v>679.73699999999997</v>
          </cell>
          <cell r="J70">
            <v>0</v>
          </cell>
        </row>
        <row r="71">
          <cell r="B71">
            <v>1986</v>
          </cell>
          <cell r="C71">
            <v>5423.915</v>
          </cell>
          <cell r="D71">
            <v>-3.8250672551989542</v>
          </cell>
          <cell r="F71">
            <v>6029.2280000000001</v>
          </cell>
          <cell r="G71">
            <v>42.162395151758538</v>
          </cell>
          <cell r="I71">
            <v>-605.31299999999999</v>
          </cell>
          <cell r="J71">
            <v>-143.28147515220468</v>
          </cell>
        </row>
        <row r="72">
          <cell r="B72">
            <v>1987</v>
          </cell>
          <cell r="C72">
            <v>11030.937</v>
          </cell>
          <cell r="D72">
            <v>-21.527396726916429</v>
          </cell>
          <cell r="F72">
            <v>28814.045999999998</v>
          </cell>
          <cell r="G72">
            <v>84.400064552037875</v>
          </cell>
          <cell r="I72">
            <v>-17783.109</v>
          </cell>
          <cell r="J72">
            <v>1033.5644574245512</v>
          </cell>
        </row>
        <row r="73">
          <cell r="B73">
            <v>1988</v>
          </cell>
          <cell r="C73">
            <v>17514.268</v>
          </cell>
          <cell r="D73">
            <v>4.6926016754144078</v>
          </cell>
          <cell r="F73">
            <v>14551.411</v>
          </cell>
          <cell r="G73">
            <v>-66.700534084085461</v>
          </cell>
          <cell r="I73">
            <v>2962.857</v>
          </cell>
          <cell r="J73">
            <v>-110.98599523688446</v>
          </cell>
        </row>
        <row r="74">
          <cell r="B74">
            <v>1989</v>
          </cell>
          <cell r="C74">
            <v>22224.544999999998</v>
          </cell>
          <cell r="D74">
            <v>6.0122361215983817</v>
          </cell>
          <cell r="F74">
            <v>17484.475999999999</v>
          </cell>
          <cell r="G74">
            <v>0.38356649161077361</v>
          </cell>
          <cell r="I74">
            <v>4740.0690000000004</v>
          </cell>
          <cell r="J74">
            <v>33.656190983128262</v>
          </cell>
        </row>
        <row r="75">
          <cell r="B75">
            <v>1990</v>
          </cell>
          <cell r="C75">
            <v>30121.201000000001</v>
          </cell>
          <cell r="D75">
            <v>4.311310981575966</v>
          </cell>
          <cell r="F75">
            <v>29949.710999999999</v>
          </cell>
          <cell r="G75">
            <v>31.835391340345719</v>
          </cell>
          <cell r="I75">
            <v>171.49</v>
          </cell>
          <cell r="J75">
            <v>-97.215506972968797</v>
          </cell>
        </row>
        <row r="76">
          <cell r="B76">
            <v>1991</v>
          </cell>
          <cell r="C76">
            <v>38581.127</v>
          </cell>
          <cell r="D76">
            <v>7.8216179211974541</v>
          </cell>
          <cell r="F76">
            <v>53885.608999999997</v>
          </cell>
          <cell r="G76">
            <v>51.454917332411576</v>
          </cell>
          <cell r="I76">
            <v>-15304.482</v>
          </cell>
          <cell r="J76">
            <v>-7612.4752352033765</v>
          </cell>
        </row>
        <row r="77">
          <cell r="B77">
            <v>1992</v>
          </cell>
          <cell r="C77">
            <v>43972.432999999997</v>
          </cell>
          <cell r="D77">
            <v>1.8187300592144147</v>
          </cell>
          <cell r="F77">
            <v>57803.442999999999</v>
          </cell>
          <cell r="G77">
            <v>-4.1696659923988539</v>
          </cell>
          <cell r="I77">
            <v>-13831.01</v>
          </cell>
          <cell r="J77">
            <v>-19.265836421008576</v>
          </cell>
        </row>
        <row r="78">
          <cell r="B78">
            <v>1993</v>
          </cell>
          <cell r="C78">
            <v>47192.881000000001</v>
          </cell>
          <cell r="D78">
            <v>-0.63457194823916996</v>
          </cell>
          <cell r="F78">
            <v>76211.020999999993</v>
          </cell>
          <cell r="G78">
            <v>22.068437448390302</v>
          </cell>
          <cell r="I78">
            <v>-29018.14</v>
          </cell>
          <cell r="J78">
            <v>94.247299266266168</v>
          </cell>
        </row>
        <row r="79">
          <cell r="B79">
            <v>1994</v>
          </cell>
          <cell r="C79">
            <v>56935.497000000003</v>
          </cell>
          <cell r="D79">
            <v>12.697343557099652</v>
          </cell>
          <cell r="F79">
            <v>32739.200000000001</v>
          </cell>
          <cell r="G79">
            <v>-59.871092445838094</v>
          </cell>
          <cell r="I79">
            <v>24196.296999999999</v>
          </cell>
          <cell r="J79">
            <v>-177.89084025333906</v>
          </cell>
        </row>
        <row r="80">
          <cell r="B80">
            <v>1995</v>
          </cell>
          <cell r="C80">
            <v>66808.631999999998</v>
          </cell>
          <cell r="D80">
            <v>-22.78481107488615</v>
          </cell>
          <cell r="F80">
            <v>120300.736</v>
          </cell>
          <cell r="G80">
            <v>141.79844118234314</v>
          </cell>
          <cell r="I80">
            <v>-53492.103999999999</v>
          </cell>
          <cell r="J80">
            <v>-245.47690368310148</v>
          </cell>
        </row>
        <row r="81">
          <cell r="B81">
            <v>1996</v>
          </cell>
          <cell r="C81">
            <v>83991.070999999996</v>
          </cell>
          <cell r="D81">
            <v>-1.5550845254595065</v>
          </cell>
          <cell r="F81">
            <v>137803.802</v>
          </cell>
          <cell r="G81">
            <v>-10.301399756721954</v>
          </cell>
          <cell r="I81">
            <v>-53812.731</v>
          </cell>
          <cell r="J81">
            <v>-21.225055996555213</v>
          </cell>
        </row>
        <row r="82">
          <cell r="B82">
            <v>1997</v>
          </cell>
          <cell r="C82">
            <v>108891.28599999999</v>
          </cell>
          <cell r="D82">
            <v>12.035895376959513</v>
          </cell>
          <cell r="F82">
            <v>225930.12</v>
          </cell>
          <cell r="G82">
            <v>41.680511057942667</v>
          </cell>
          <cell r="I82">
            <v>-117038.834</v>
          </cell>
          <cell r="J82">
            <v>87.949915605152299</v>
          </cell>
        </row>
        <row r="83">
          <cell r="B83">
            <v>1998</v>
          </cell>
          <cell r="C83">
            <v>131527.989</v>
          </cell>
          <cell r="D83">
            <v>1.8373010880526008</v>
          </cell>
          <cell r="F83">
            <v>298272.66399999999</v>
          </cell>
          <cell r="G83">
            <v>11.306659226245758</v>
          </cell>
          <cell r="I83">
            <v>-166744.67499999999</v>
          </cell>
          <cell r="J83">
            <v>20.116816932212146</v>
          </cell>
        </row>
        <row r="84">
          <cell r="B84">
            <v>1999</v>
          </cell>
          <cell r="C84">
            <v>188718.25</v>
          </cell>
          <cell r="D84">
            <v>27.744967915030628</v>
          </cell>
          <cell r="F84">
            <v>291924.66800000001</v>
          </cell>
          <cell r="G84">
            <v>-12.862434379761901</v>
          </cell>
          <cell r="I84">
            <v>-103206.41800000001</v>
          </cell>
          <cell r="J84">
            <v>-44.893502012644618</v>
          </cell>
        </row>
        <row r="85">
          <cell r="B85">
            <v>2000</v>
          </cell>
          <cell r="C85">
            <v>208943.11900000001</v>
          </cell>
          <cell r="D85">
            <v>1.6131330892904792</v>
          </cell>
          <cell r="F85">
            <v>322456.08199999999</v>
          </cell>
          <cell r="G85">
            <v>1.3760691581699371</v>
          </cell>
          <cell r="I85">
            <v>-113512.963</v>
          </cell>
          <cell r="J85">
            <v>0.94258555234231267</v>
          </cell>
        </row>
        <row r="86">
          <cell r="B86">
            <v>2001</v>
          </cell>
          <cell r="C86">
            <v>225580.41500000001</v>
          </cell>
          <cell r="D86">
            <v>3.4089827271286137</v>
          </cell>
          <cell r="F86">
            <v>374847.99900000001</v>
          </cell>
          <cell r="G86">
            <v>11.34470576360599</v>
          </cell>
          <cell r="I86">
            <v>-149267.584</v>
          </cell>
          <cell r="J86">
            <v>25.951977734488668</v>
          </cell>
        </row>
        <row r="88">
          <cell r="B88">
            <v>2002</v>
          </cell>
        </row>
        <row r="89">
          <cell r="B89" t="str">
            <v>Enero</v>
          </cell>
          <cell r="C89">
            <v>206861.99600000001</v>
          </cell>
          <cell r="D89">
            <v>8.4990254021527036</v>
          </cell>
          <cell r="F89">
            <v>381488.69500000001</v>
          </cell>
          <cell r="G89">
            <v>4.9764390346928824</v>
          </cell>
          <cell r="I89">
            <v>-174626.69899999999</v>
          </cell>
          <cell r="J89">
            <v>1.0886018508421449</v>
          </cell>
        </row>
        <row r="90">
          <cell r="B90" t="str">
            <v>Febrero</v>
          </cell>
          <cell r="C90">
            <v>202264.38800000001</v>
          </cell>
          <cell r="D90">
            <v>9.5010647097464656</v>
          </cell>
          <cell r="F90">
            <v>384646.41399999999</v>
          </cell>
          <cell r="G90">
            <v>1.4237281158213286</v>
          </cell>
          <cell r="I90">
            <v>-182382.02600000001</v>
          </cell>
          <cell r="J90">
            <v>-6.2459520856248458</v>
          </cell>
        </row>
        <row r="91">
          <cell r="B91" t="str">
            <v>Marzo</v>
          </cell>
          <cell r="C91">
            <v>216308.576</v>
          </cell>
          <cell r="D91">
            <v>17.355638530324093</v>
          </cell>
          <cell r="F91">
            <v>380733.52399999998</v>
          </cell>
          <cell r="G91">
            <v>0.74618418755971638</v>
          </cell>
          <cell r="I91">
            <v>-164424.948</v>
          </cell>
          <cell r="J91">
            <v>-15.067447076877261</v>
          </cell>
        </row>
        <row r="92">
          <cell r="B92" t="str">
            <v>Abril</v>
          </cell>
          <cell r="C92">
            <v>201288.80499999999</v>
          </cell>
          <cell r="D92">
            <v>10.123950789570157</v>
          </cell>
          <cell r="F92">
            <v>387801.71899999998</v>
          </cell>
          <cell r="G92">
            <v>3.7461955339504729</v>
          </cell>
          <cell r="I92">
            <v>-186512.91399999999</v>
          </cell>
          <cell r="J92">
            <v>-2.3567435453385146</v>
          </cell>
        </row>
        <row r="93">
          <cell r="B93" t="str">
            <v>Mayo</v>
          </cell>
          <cell r="C93">
            <v>209329.00700000001</v>
          </cell>
          <cell r="D93">
            <v>12.17623266581939</v>
          </cell>
          <cell r="F93">
            <v>401640.81599999999</v>
          </cell>
          <cell r="G93">
            <v>7.459136648798971</v>
          </cell>
          <cell r="I93">
            <v>-192311.80900000001</v>
          </cell>
          <cell r="J93">
            <v>2.7558247953176762</v>
          </cell>
        </row>
        <row r="94">
          <cell r="B94" t="str">
            <v>Junio</v>
          </cell>
          <cell r="C94">
            <v>211892.68700000001</v>
          </cell>
          <cell r="D94">
            <v>11.722194180208914</v>
          </cell>
          <cell r="F94">
            <v>425383.201</v>
          </cell>
          <cell r="G94">
            <v>15.384130567825348</v>
          </cell>
          <cell r="I94">
            <v>-213490.514</v>
          </cell>
          <cell r="J94">
            <v>19.264009096888977</v>
          </cell>
        </row>
        <row r="95">
          <cell r="B95" t="str">
            <v>Julio</v>
          </cell>
          <cell r="C95">
            <v>209824.84299999999</v>
          </cell>
          <cell r="D95">
            <v>11.505534604034944</v>
          </cell>
          <cell r="F95">
            <v>428042.55099999998</v>
          </cell>
          <cell r="G95">
            <v>14.117577963073774</v>
          </cell>
          <cell r="I95">
            <v>-218217.70800000001</v>
          </cell>
          <cell r="J95">
            <v>16.747224885387364</v>
          </cell>
        </row>
        <row r="96">
          <cell r="B96" t="str">
            <v>Agosto</v>
          </cell>
          <cell r="C96">
            <v>210266.10399999999</v>
          </cell>
          <cell r="D96">
            <v>11.586033789099671</v>
          </cell>
          <cell r="F96">
            <v>438785.66100000002</v>
          </cell>
          <cell r="G96">
            <v>16.08363112884096</v>
          </cell>
          <cell r="I96">
            <v>-228519.557</v>
          </cell>
          <cell r="J96">
            <v>20.554586792466516</v>
          </cell>
        </row>
        <row r="97">
          <cell r="B97" t="str">
            <v>Septiembre</v>
          </cell>
          <cell r="C97">
            <v>210993.609</v>
          </cell>
          <cell r="D97">
            <v>10.350777310400529</v>
          </cell>
          <cell r="F97">
            <v>461446.11499999999</v>
          </cell>
          <cell r="G97">
            <v>17.305233502597705</v>
          </cell>
          <cell r="I97">
            <v>-250452.50599999999</v>
          </cell>
          <cell r="J97">
            <v>23.882439548241109</v>
          </cell>
        </row>
        <row r="98">
          <cell r="B98" t="str">
            <v>Octubre</v>
          </cell>
          <cell r="C98">
            <v>213941.74400000001</v>
          </cell>
          <cell r="D98">
            <v>12.395861554944149</v>
          </cell>
          <cell r="F98">
            <v>459360.04300000001</v>
          </cell>
          <cell r="G98">
            <v>16.745970089128118</v>
          </cell>
          <cell r="I98">
            <v>-245418.299</v>
          </cell>
          <cell r="J98">
            <v>20.822456737227327</v>
          </cell>
        </row>
        <row r="99">
          <cell r="B99" t="str">
            <v>Noviembre</v>
          </cell>
          <cell r="C99">
            <v>227456.663</v>
          </cell>
          <cell r="D99">
            <v>11.313255040032834</v>
          </cell>
          <cell r="F99">
            <v>459012.51400000002</v>
          </cell>
          <cell r="G99">
            <v>17.280804748094145</v>
          </cell>
          <cell r="I99">
            <v>-231555.851</v>
          </cell>
          <cell r="J99">
            <v>23.800296678175368</v>
          </cell>
        </row>
        <row r="100">
          <cell r="B100" t="str">
            <v>Diciembre</v>
          </cell>
          <cell r="C100">
            <v>263936.897</v>
          </cell>
          <cell r="D100">
            <v>10.693407903025559</v>
          </cell>
          <cell r="F100">
            <v>500919.658</v>
          </cell>
          <cell r="G100">
            <v>26.425861434474086</v>
          </cell>
          <cell r="I100">
            <v>-236982.761</v>
          </cell>
          <cell r="J100">
            <v>50.201508507266283</v>
          </cell>
        </row>
        <row r="102">
          <cell r="B102">
            <v>2003</v>
          </cell>
        </row>
        <row r="103">
          <cell r="B103" t="str">
            <v>Enero</v>
          </cell>
          <cell r="C103">
            <v>246101.98</v>
          </cell>
          <cell r="D103">
            <v>13.134732695202109</v>
          </cell>
          <cell r="F103">
            <v>539238.69700000004</v>
          </cell>
          <cell r="G103">
            <v>34.419085398267988</v>
          </cell>
          <cell r="I103">
            <v>-293136.717</v>
          </cell>
          <cell r="J103">
            <v>59.632433121941105</v>
          </cell>
        </row>
        <row r="104">
          <cell r="B104" t="str">
            <v>Febrero</v>
          </cell>
          <cell r="C104">
            <v>241470.226</v>
          </cell>
          <cell r="D104">
            <v>13.141449422382367</v>
          </cell>
          <cell r="F104">
            <v>555098.69799999997</v>
          </cell>
          <cell r="G104">
            <v>36.768503506870076</v>
          </cell>
          <cell r="I104">
            <v>-313628.47200000001</v>
          </cell>
          <cell r="J104">
            <v>62.971259005604388</v>
          </cell>
        </row>
        <row r="105">
          <cell r="B105" t="str">
            <v>Marzo</v>
          </cell>
          <cell r="C105">
            <v>237849.55300000001</v>
          </cell>
          <cell r="D105">
            <v>4.0852591404651477</v>
          </cell>
          <cell r="F105">
            <v>560897.77800000005</v>
          </cell>
          <cell r="G105">
            <v>39.451512005599916</v>
          </cell>
          <cell r="I105">
            <v>-323048.22499999998</v>
          </cell>
          <cell r="J105">
            <v>85.977443068769418</v>
          </cell>
        </row>
        <row r="106">
          <cell r="B106" t="str">
            <v>Abril</v>
          </cell>
          <cell r="C106">
            <v>243730.75599999999</v>
          </cell>
          <cell r="D106">
            <v>15.047291929243423</v>
          </cell>
          <cell r="F106">
            <v>553434.17299999995</v>
          </cell>
          <cell r="G106">
            <v>35.594454616373376</v>
          </cell>
          <cell r="I106">
            <v>-309703.41700000002</v>
          </cell>
          <cell r="J106">
            <v>57.769400762102293</v>
          </cell>
        </row>
        <row r="107">
          <cell r="B107" t="str">
            <v>Mayo</v>
          </cell>
          <cell r="C107">
            <v>246356.274</v>
          </cell>
          <cell r="D107">
            <v>12.409466443955871</v>
          </cell>
          <cell r="F107">
            <v>553804.62300000002</v>
          </cell>
          <cell r="G107">
            <v>31.700495441890723</v>
          </cell>
          <cell r="I107">
            <v>-307448.34899999999</v>
          </cell>
          <cell r="J107">
            <v>52.6985400505081</v>
          </cell>
        </row>
        <row r="108">
          <cell r="B108" t="str">
            <v>Junio</v>
          </cell>
          <cell r="C108">
            <v>240017.48499999999</v>
          </cell>
          <cell r="D108">
            <v>8.6298859576404325</v>
          </cell>
          <cell r="F108">
            <v>557305.18799999997</v>
          </cell>
          <cell r="G108">
            <v>25.64209290586631</v>
          </cell>
          <cell r="I108">
            <v>-317287.70299999998</v>
          </cell>
          <cell r="J108">
            <v>42.526975397927096</v>
          </cell>
        </row>
        <row r="109">
          <cell r="B109" t="str">
            <v>Julio</v>
          </cell>
          <cell r="C109">
            <v>242514.288</v>
          </cell>
          <cell r="D109">
            <v>10.998935037440241</v>
          </cell>
          <cell r="F109">
            <v>544690.98300000001</v>
          </cell>
          <cell r="G109">
            <v>22.208561031840681</v>
          </cell>
          <cell r="I109">
            <v>-302176.69500000001</v>
          </cell>
          <cell r="J109">
            <v>32.987053922819975</v>
          </cell>
        </row>
        <row r="110">
          <cell r="B110" t="str">
            <v>Agosto</v>
          </cell>
          <cell r="C110">
            <v>242435.364</v>
          </cell>
          <cell r="D110">
            <v>10.818531410857007</v>
          </cell>
          <cell r="F110">
            <v>568801.75100000005</v>
          </cell>
          <cell r="G110">
            <v>24.593155606936911</v>
          </cell>
          <cell r="I110">
            <v>-326366.38699999999</v>
          </cell>
          <cell r="J110">
            <v>37.267504366390561</v>
          </cell>
        </row>
        <row r="111">
          <cell r="B111" t="str">
            <v>Septiembre</v>
          </cell>
          <cell r="C111">
            <v>238702.50099999999</v>
          </cell>
          <cell r="D111">
            <v>8.742675572243181</v>
          </cell>
          <cell r="F111">
            <v>573985.47</v>
          </cell>
          <cell r="G111">
            <v>19.561746558851446</v>
          </cell>
          <cell r="I111">
            <v>-335282.96899999998</v>
          </cell>
          <cell r="J111">
            <v>28.676268389556046</v>
          </cell>
        </row>
        <row r="112">
          <cell r="B112" t="str">
            <v>Octubre</v>
          </cell>
          <cell r="C112">
            <v>247925.94500000001</v>
          </cell>
          <cell r="D112">
            <v>11.470331702540001</v>
          </cell>
          <cell r="F112">
            <v>592918.36399999994</v>
          </cell>
          <cell r="G112">
            <v>24.157950144025435</v>
          </cell>
          <cell r="I112">
            <v>-344992.41899999999</v>
          </cell>
          <cell r="J112">
            <v>35.218295797297003</v>
          </cell>
        </row>
        <row r="113">
          <cell r="B113" t="str">
            <v>Noviembre</v>
          </cell>
          <cell r="C113">
            <v>260002.337</v>
          </cell>
          <cell r="D113">
            <v>9.9309352207032582</v>
          </cell>
          <cell r="F113">
            <v>631429.88100000005</v>
          </cell>
          <cell r="G113">
            <v>32.29454552173285</v>
          </cell>
          <cell r="I113">
            <v>-371427.54399999999</v>
          </cell>
          <cell r="J113">
            <v>54.262257197930587</v>
          </cell>
        </row>
        <row r="114">
          <cell r="B114" t="str">
            <v>Diciembre</v>
          </cell>
          <cell r="C114">
            <v>303614.08899999998</v>
          </cell>
          <cell r="D114">
            <v>10.633468633771614</v>
          </cell>
          <cell r="F114">
            <v>645407.14599999995</v>
          </cell>
          <cell r="G114">
            <v>23.916862494161958</v>
          </cell>
          <cell r="I114">
            <v>-341793.05699999997</v>
          </cell>
          <cell r="J114">
            <v>38.711093696237796</v>
          </cell>
        </row>
        <row r="116">
          <cell r="B116">
            <v>2004</v>
          </cell>
        </row>
        <row r="117">
          <cell r="B117" t="str">
            <v>Enero</v>
          </cell>
          <cell r="C117">
            <v>278373.11499999999</v>
          </cell>
          <cell r="D117">
            <v>8.5520849984391969</v>
          </cell>
          <cell r="F117">
            <v>647424.26100000006</v>
          </cell>
          <cell r="G117">
            <v>15.221601473294433</v>
          </cell>
          <cell r="I117">
            <v>-369051.14600000001</v>
          </cell>
          <cell r="J117">
            <v>20.82097239790124</v>
          </cell>
        </row>
        <row r="118">
          <cell r="B118" t="str">
            <v>Febrero</v>
          </cell>
          <cell r="C118">
            <v>273567.978</v>
          </cell>
          <cell r="D118">
            <v>8.3782823732548639</v>
          </cell>
          <cell r="F118">
            <v>654249.22</v>
          </cell>
          <cell r="G118">
            <v>12.749233162506975</v>
          </cell>
          <cell r="I118">
            <v>-380681.24200000003</v>
          </cell>
          <cell r="J118">
            <v>16.11453500575157</v>
          </cell>
        </row>
        <row r="119">
          <cell r="B119" t="str">
            <v>Marzo</v>
          </cell>
          <cell r="C119">
            <v>267424.55300000001</v>
          </cell>
          <cell r="D119">
            <v>7.8706175796632349</v>
          </cell>
          <cell r="F119">
            <v>659864.22600000002</v>
          </cell>
          <cell r="G119">
            <v>12.869107442419947</v>
          </cell>
          <cell r="I119">
            <v>-392439.67300000001</v>
          </cell>
          <cell r="J119">
            <v>16.549327569095173</v>
          </cell>
        </row>
        <row r="121">
          <cell r="B121" t="str">
            <v>1/ Variación respecto al mismo mes del año anterior</v>
          </cell>
        </row>
        <row r="122">
          <cell r="B122" t="str">
            <v xml:space="preserve">2/ Definida de acuerdo con la Ley del Banco de México que entró en vigor en abril de 1994. Para su conversión a moneda </v>
          </cell>
        </row>
        <row r="123">
          <cell r="B123" t="str">
            <v xml:space="preserve">    nacional, se utilizó el tipo de cambio para solventar obligaciones en m.e. y a partir de enero de 1996 se utilizó el tipo de </v>
          </cell>
        </row>
        <row r="124">
          <cell r="B124" t="str">
            <v xml:space="preserve">    cambio Fix mismo día.</v>
          </cell>
        </row>
        <row r="125">
          <cell r="B125" t="str">
            <v>Fuente: Banco de México</v>
          </cell>
        </row>
        <row r="131">
          <cell r="X131" t="str">
            <v>Cuadro 2A</v>
          </cell>
        </row>
        <row r="132">
          <cell r="X132" t="str">
            <v>Base Monetaria por sus Fuentes, 1985-2003</v>
          </cell>
        </row>
        <row r="133">
          <cell r="X133" t="str">
            <v>(Millones de pesos y variación real)</v>
          </cell>
        </row>
        <row r="134">
          <cell r="AE134" t="str">
            <v>Crédito Interno neto</v>
          </cell>
        </row>
        <row r="135">
          <cell r="Y135" t="str">
            <v>Total</v>
          </cell>
          <cell r="AB135" t="str">
            <v>Reserva Internacional 2/</v>
          </cell>
          <cell r="AE135" t="str">
            <v>Valores  gubernamentales 3/</v>
          </cell>
          <cell r="AH135" t="str">
            <v xml:space="preserve">Crédito neto al Gobierno </v>
          </cell>
          <cell r="AK135" t="str">
            <v>Depósitos de empresas y org.</v>
          </cell>
          <cell r="AN135" t="str">
            <v>Depósitos de regulación</v>
          </cell>
          <cell r="AQ135" t="str">
            <v xml:space="preserve">Bonos de regulación </v>
          </cell>
          <cell r="AT135" t="str">
            <v>Crédito neto a bancos 6/</v>
          </cell>
          <cell r="AW135" t="str">
            <v>Financiamiento neto a otros</v>
          </cell>
          <cell r="AZ135" t="str">
            <v>Financiamiento al IPAB 8/</v>
          </cell>
          <cell r="BC135" t="str">
            <v>Neto de reporto  de valores</v>
          </cell>
          <cell r="BF135" t="str">
            <v>Depósitos de organismos</v>
          </cell>
          <cell r="BI135" t="str">
            <v>Posición neta de otros</v>
          </cell>
          <cell r="BL135" t="str">
            <v>Total</v>
          </cell>
        </row>
        <row r="136">
          <cell r="AH136" t="str">
            <v>Federal 4/</v>
          </cell>
          <cell r="AK136" t="str">
            <v>del sector público</v>
          </cell>
          <cell r="AN136" t="str">
            <v>monetaria</v>
          </cell>
          <cell r="AQ136" t="str">
            <v>monetaria 5/</v>
          </cell>
          <cell r="AW136" t="str">
            <v>intermediarios 7/</v>
          </cell>
          <cell r="BF136" t="str">
            <v>Internacionales</v>
          </cell>
          <cell r="BI136" t="str">
            <v>concpetos</v>
          </cell>
        </row>
        <row r="137">
          <cell r="Y137" t="str">
            <v xml:space="preserve">Saldo </v>
          </cell>
          <cell r="Z137" t="str">
            <v>Var. % 1/</v>
          </cell>
          <cell r="AB137" t="str">
            <v xml:space="preserve">Saldo </v>
          </cell>
          <cell r="AC137" t="str">
            <v>Var. % 1/</v>
          </cell>
          <cell r="AE137" t="str">
            <v xml:space="preserve">Saldo </v>
          </cell>
          <cell r="AF137" t="str">
            <v>Var. % 1/</v>
          </cell>
          <cell r="AH137" t="str">
            <v xml:space="preserve">Saldo </v>
          </cell>
          <cell r="AI137" t="str">
            <v>Var. % 1/</v>
          </cell>
          <cell r="AK137" t="str">
            <v xml:space="preserve">Saldo </v>
          </cell>
          <cell r="AL137" t="str">
            <v>Var. % 1/</v>
          </cell>
          <cell r="AN137" t="str">
            <v xml:space="preserve">Saldo </v>
          </cell>
          <cell r="AO137" t="str">
            <v>Var. % 1/</v>
          </cell>
          <cell r="AQ137" t="str">
            <v xml:space="preserve">Saldo </v>
          </cell>
          <cell r="AR137" t="str">
            <v>Var. % 1/</v>
          </cell>
          <cell r="AT137" t="str">
            <v xml:space="preserve">Saldo </v>
          </cell>
          <cell r="AU137" t="str">
            <v>Var. % 1/</v>
          </cell>
          <cell r="AW137" t="str">
            <v xml:space="preserve">Saldo </v>
          </cell>
          <cell r="AX137" t="str">
            <v>Var. % 1/</v>
          </cell>
          <cell r="AZ137" t="str">
            <v xml:space="preserve">Saldo </v>
          </cell>
          <cell r="BA137" t="str">
            <v>Var. % 1/</v>
          </cell>
          <cell r="BC137" t="str">
            <v xml:space="preserve">Saldo </v>
          </cell>
          <cell r="BD137" t="str">
            <v>Var. % 1/</v>
          </cell>
          <cell r="BF137" t="str">
            <v xml:space="preserve">Saldo </v>
          </cell>
          <cell r="BG137" t="str">
            <v>Var. % 1/</v>
          </cell>
          <cell r="BI137" t="str">
            <v xml:space="preserve">Saldo </v>
          </cell>
          <cell r="BJ137" t="str">
            <v>Var. % 1/</v>
          </cell>
          <cell r="BL137" t="str">
            <v xml:space="preserve">Saldo </v>
          </cell>
          <cell r="BM137" t="str">
            <v>Var. % 1/</v>
          </cell>
        </row>
        <row r="138">
          <cell r="X138">
            <v>1985</v>
          </cell>
          <cell r="Y138">
            <v>2741.0309999999999</v>
          </cell>
          <cell r="Z138">
            <v>0</v>
          </cell>
          <cell r="AB138">
            <v>2061.2939999999999</v>
          </cell>
          <cell r="AC138">
            <v>0</v>
          </cell>
          <cell r="AE138">
            <v>4288.9160000000002</v>
          </cell>
          <cell r="AF138">
            <v>0</v>
          </cell>
          <cell r="AH138">
            <v>2010.9069999999999</v>
          </cell>
          <cell r="AI138">
            <v>0</v>
          </cell>
          <cell r="AK138">
            <v>-565.05700000000002</v>
          </cell>
          <cell r="AL138">
            <v>0</v>
          </cell>
          <cell r="AN138">
            <v>0</v>
          </cell>
          <cell r="AO138">
            <v>0</v>
          </cell>
          <cell r="AR138">
            <v>0</v>
          </cell>
          <cell r="AT138">
            <v>-2920.73</v>
          </cell>
          <cell r="AU138">
            <v>0</v>
          </cell>
          <cell r="AW138">
            <v>-427.95100000000002</v>
          </cell>
          <cell r="AX138">
            <v>0</v>
          </cell>
          <cell r="AZ138">
            <v>0</v>
          </cell>
          <cell r="BA138">
            <v>0</v>
          </cell>
          <cell r="BC138">
            <v>0</v>
          </cell>
          <cell r="BD138">
            <v>0</v>
          </cell>
          <cell r="BF138">
            <v>-1083.576</v>
          </cell>
          <cell r="BG138">
            <v>0</v>
          </cell>
          <cell r="BI138">
            <v>-622.77200000000005</v>
          </cell>
          <cell r="BJ138">
            <v>0</v>
          </cell>
          <cell r="BL138">
            <v>679.73700000000008</v>
          </cell>
          <cell r="BM138">
            <v>0</v>
          </cell>
        </row>
        <row r="139">
          <cell r="X139">
            <v>1986</v>
          </cell>
          <cell r="Y139">
            <v>5423.915</v>
          </cell>
          <cell r="Z139">
            <v>-3.8250672551989542</v>
          </cell>
          <cell r="AB139">
            <v>6029.2280000000001</v>
          </cell>
          <cell r="AC139">
            <v>42.162395151758538</v>
          </cell>
          <cell r="AE139">
            <v>6178.8339999999998</v>
          </cell>
          <cell r="AF139">
            <v>-29.98002509820973</v>
          </cell>
          <cell r="AH139">
            <v>4056.239</v>
          </cell>
          <cell r="AI139">
            <v>-1.9619839387638696</v>
          </cell>
          <cell r="AK139">
            <v>-372.47800000000001</v>
          </cell>
          <cell r="AL139">
            <v>-67.961562252474636</v>
          </cell>
          <cell r="AN139">
            <v>0</v>
          </cell>
          <cell r="AO139" t="str">
            <v xml:space="preserve">         n.a.</v>
          </cell>
          <cell r="AR139" t="str">
            <v xml:space="preserve">         n.a.</v>
          </cell>
          <cell r="AT139">
            <v>-3049.4920000000002</v>
          </cell>
          <cell r="AU139">
            <v>-49.254323039648554</v>
          </cell>
          <cell r="AW139">
            <v>-1543.4359999999999</v>
          </cell>
          <cell r="AX139">
            <v>75.29016258305731</v>
          </cell>
          <cell r="AZ139">
            <v>0</v>
          </cell>
          <cell r="BA139" t="str">
            <v xml:space="preserve">         n.a.</v>
          </cell>
          <cell r="BC139">
            <v>0</v>
          </cell>
          <cell r="BD139" t="str">
            <v xml:space="preserve">         n.a.</v>
          </cell>
          <cell r="BF139">
            <v>-3685.6570000000002</v>
          </cell>
          <cell r="BG139">
            <v>65.317375531891386</v>
          </cell>
          <cell r="BI139">
            <v>-2189.3229999999999</v>
          </cell>
          <cell r="BJ139">
            <v>70.861307270454759</v>
          </cell>
          <cell r="BL139">
            <v>-605.31299999999919</v>
          </cell>
          <cell r="BM139">
            <v>-143.28147515220468</v>
          </cell>
        </row>
        <row r="140">
          <cell r="X140">
            <v>1987</v>
          </cell>
          <cell r="Y140">
            <v>11030.937</v>
          </cell>
          <cell r="Z140">
            <v>-21.527396726916429</v>
          </cell>
          <cell r="AB140">
            <v>28814.045999999998</v>
          </cell>
          <cell r="AC140">
            <v>84.400064552037875</v>
          </cell>
          <cell r="AE140">
            <v>13173.888999999999</v>
          </cell>
          <cell r="AF140">
            <v>-17.732935061663582</v>
          </cell>
          <cell r="AH140">
            <v>-1957.876</v>
          </cell>
          <cell r="AI140">
            <v>-118.62430937767337</v>
          </cell>
          <cell r="AK140">
            <v>-1350.4390000000001</v>
          </cell>
          <cell r="AL140">
            <v>39.8919989315633</v>
          </cell>
          <cell r="AN140">
            <v>0</v>
          </cell>
          <cell r="AO140" t="str">
            <v xml:space="preserve">         n.a.</v>
          </cell>
          <cell r="AR140" t="str">
            <v xml:space="preserve">         n.a.</v>
          </cell>
          <cell r="AT140">
            <v>-3731.067</v>
          </cell>
          <cell r="AU140">
            <v>-52.791078338951138</v>
          </cell>
          <cell r="AW140">
            <v>-4338.5739999999996</v>
          </cell>
          <cell r="AX140">
            <v>8.4618266982970187</v>
          </cell>
          <cell r="AZ140">
            <v>0</v>
          </cell>
          <cell r="BA140" t="str">
            <v xml:space="preserve">         n.a.</v>
          </cell>
          <cell r="BC140">
            <v>0</v>
          </cell>
          <cell r="BD140" t="str">
            <v xml:space="preserve">         n.a.</v>
          </cell>
          <cell r="BF140">
            <v>-11310.790999999999</v>
          </cell>
          <cell r="BG140">
            <v>18.412238910839449</v>
          </cell>
          <cell r="BI140">
            <v>-8268.2510000000002</v>
          </cell>
          <cell r="BJ140">
            <v>45.721067289338819</v>
          </cell>
          <cell r="BL140">
            <v>-17783.109</v>
          </cell>
          <cell r="BM140">
            <v>1033.5644574245512</v>
          </cell>
        </row>
        <row r="141">
          <cell r="X141">
            <v>1988</v>
          </cell>
          <cell r="Y141">
            <v>17514.268</v>
          </cell>
          <cell r="Z141">
            <v>4.6926016754144078</v>
          </cell>
          <cell r="AB141">
            <v>14551.411</v>
          </cell>
          <cell r="AC141">
            <v>-66.700534084085461</v>
          </cell>
          <cell r="AE141">
            <v>22137.559000000001</v>
          </cell>
          <cell r="AF141">
            <v>10.803157787079476</v>
          </cell>
          <cell r="AH141">
            <v>10519.644</v>
          </cell>
          <cell r="AI141">
            <v>-454.28459268086607</v>
          </cell>
          <cell r="AK141">
            <v>-1192.636</v>
          </cell>
          <cell r="AL141">
            <v>-41.76697529243043</v>
          </cell>
          <cell r="AN141">
            <v>0</v>
          </cell>
          <cell r="AO141" t="str">
            <v xml:space="preserve">         n.a.</v>
          </cell>
          <cell r="AR141" t="str">
            <v xml:space="preserve">         n.a.</v>
          </cell>
          <cell r="AT141">
            <v>-2394.3580000000002</v>
          </cell>
          <cell r="AU141">
            <v>-57.685185269817666</v>
          </cell>
          <cell r="AW141">
            <v>-5492.8429999999998</v>
          </cell>
          <cell r="AX141">
            <v>-16.519203827454273</v>
          </cell>
          <cell r="AZ141">
            <v>0</v>
          </cell>
          <cell r="BA141" t="str">
            <v xml:space="preserve">         n.a.</v>
          </cell>
          <cell r="BC141">
            <v>0</v>
          </cell>
          <cell r="BD141" t="str">
            <v xml:space="preserve">         n.a.</v>
          </cell>
          <cell r="BF141">
            <v>-10917.093999999999</v>
          </cell>
          <cell r="BG141">
            <v>-36.357024222962615</v>
          </cell>
          <cell r="BI141">
            <v>-9697.4150000000009</v>
          </cell>
          <cell r="BJ141">
            <v>-22.664528926913913</v>
          </cell>
          <cell r="BL141">
            <v>2962.8570000000036</v>
          </cell>
          <cell r="BM141">
            <v>-110.98599523688446</v>
          </cell>
        </row>
        <row r="142">
          <cell r="X142">
            <v>1989</v>
          </cell>
          <cell r="Y142">
            <v>22224.544999999998</v>
          </cell>
          <cell r="Z142">
            <v>6.0122361215983817</v>
          </cell>
          <cell r="AB142">
            <v>17484.475999999999</v>
          </cell>
          <cell r="AC142">
            <v>0.38356649161077361</v>
          </cell>
          <cell r="AE142">
            <v>35101.79</v>
          </cell>
          <cell r="AF142">
            <v>32.469116454136888</v>
          </cell>
          <cell r="AH142">
            <v>3594.1350000000002</v>
          </cell>
          <cell r="AI142">
            <v>-71.456419471925955</v>
          </cell>
          <cell r="AK142">
            <v>-643.19200000000001</v>
          </cell>
          <cell r="AL142">
            <v>-54.944498591600485</v>
          </cell>
          <cell r="AN142">
            <v>0</v>
          </cell>
          <cell r="AO142" t="str">
            <v xml:space="preserve">         n.a.</v>
          </cell>
          <cell r="AR142" t="str">
            <v xml:space="preserve">         n.a.</v>
          </cell>
          <cell r="AT142">
            <v>-666.36199999999997</v>
          </cell>
          <cell r="AU142">
            <v>-76.749288637571851</v>
          </cell>
          <cell r="AW142">
            <v>-4681.71</v>
          </cell>
          <cell r="AX142">
            <v>-28.793042415684511</v>
          </cell>
          <cell r="AZ142">
            <v>0</v>
          </cell>
          <cell r="BA142" t="str">
            <v xml:space="preserve">         n.a.</v>
          </cell>
          <cell r="BC142">
            <v>0</v>
          </cell>
          <cell r="BD142" t="str">
            <v xml:space="preserve">         n.a.</v>
          </cell>
          <cell r="BF142">
            <v>-17061.387999999999</v>
          </cell>
          <cell r="BG142">
            <v>30.563690538956838</v>
          </cell>
          <cell r="BI142">
            <v>-10903.204</v>
          </cell>
          <cell r="BJ142">
            <v>-6.0680660855223945</v>
          </cell>
          <cell r="BL142">
            <v>4740.0690000000031</v>
          </cell>
          <cell r="BM142">
            <v>33.656190983128262</v>
          </cell>
        </row>
        <row r="143">
          <cell r="X143">
            <v>1990</v>
          </cell>
          <cell r="Y143">
            <v>30121.201000000001</v>
          </cell>
          <cell r="Z143">
            <v>4.311310981575966</v>
          </cell>
          <cell r="AB143">
            <v>29949.710999999999</v>
          </cell>
          <cell r="AC143">
            <v>31.835391340345719</v>
          </cell>
          <cell r="AE143">
            <v>39978.811000000002</v>
          </cell>
          <cell r="AF143">
            <v>-12.341787986298403</v>
          </cell>
          <cell r="AH143">
            <v>925.50099999999998</v>
          </cell>
          <cell r="AI143">
            <v>-80.181330077971268</v>
          </cell>
          <cell r="AK143">
            <v>-834.30200000000002</v>
          </cell>
          <cell r="AL143">
            <v>-0.16687893471623311</v>
          </cell>
          <cell r="AN143">
            <v>0</v>
          </cell>
          <cell r="AO143" t="str">
            <v xml:space="preserve">         n.a.</v>
          </cell>
          <cell r="AR143" t="str">
            <v xml:space="preserve">         n.a.</v>
          </cell>
          <cell r="AT143">
            <v>-443.91500000000002</v>
          </cell>
          <cell r="AU143">
            <v>-48.727842207256245</v>
          </cell>
          <cell r="AW143">
            <v>-2965.0639999999999</v>
          </cell>
          <cell r="AX143">
            <v>-51.255955538846166</v>
          </cell>
          <cell r="AZ143">
            <v>0</v>
          </cell>
          <cell r="BA143" t="str">
            <v xml:space="preserve">         n.a.</v>
          </cell>
          <cell r="BC143">
            <v>0</v>
          </cell>
          <cell r="BD143" t="str">
            <v xml:space="preserve">         n.a.</v>
          </cell>
          <cell r="BF143">
            <v>-19169.546999999999</v>
          </cell>
          <cell r="BG143">
            <v>-13.525215483758442</v>
          </cell>
          <cell r="BI143">
            <v>-17319.993999999999</v>
          </cell>
          <cell r="BJ143">
            <v>22.260339471311912</v>
          </cell>
          <cell r="BL143">
            <v>171.48999999999796</v>
          </cell>
          <cell r="BM143">
            <v>-97.215506972968797</v>
          </cell>
        </row>
        <row r="144">
          <cell r="X144">
            <v>1991</v>
          </cell>
          <cell r="Y144">
            <v>38581.127</v>
          </cell>
          <cell r="Z144">
            <v>7.8216179211974541</v>
          </cell>
          <cell r="AB144">
            <v>53885.608999999997</v>
          </cell>
          <cell r="AC144">
            <v>51.454917332411576</v>
          </cell>
          <cell r="AE144">
            <v>34667.896000000001</v>
          </cell>
          <cell r="AF144">
            <v>-27.003702900890154</v>
          </cell>
          <cell r="AH144">
            <v>-12871.287</v>
          </cell>
          <cell r="AI144">
            <v>-1270.7072304576477</v>
          </cell>
          <cell r="AK144">
            <v>-383.30599999999998</v>
          </cell>
          <cell r="AL144">
            <v>-61.325424850864408</v>
          </cell>
          <cell r="AN144">
            <v>0</v>
          </cell>
          <cell r="AO144" t="str">
            <v xml:space="preserve">         n.a.</v>
          </cell>
          <cell r="AR144" t="str">
            <v xml:space="preserve">         n.a.</v>
          </cell>
          <cell r="AT144">
            <v>35.823</v>
          </cell>
          <cell r="AU144">
            <v>-106.79305845344511</v>
          </cell>
          <cell r="AW144">
            <v>4247.4160000000002</v>
          </cell>
          <cell r="AX144">
            <v>-220.58518265911636</v>
          </cell>
          <cell r="AZ144">
            <v>0</v>
          </cell>
          <cell r="BA144" t="str">
            <v xml:space="preserve">         n.a.</v>
          </cell>
          <cell r="BC144">
            <v>0</v>
          </cell>
          <cell r="BD144" t="str">
            <v xml:space="preserve">         n.a.</v>
          </cell>
          <cell r="BF144">
            <v>-20756.888999999999</v>
          </cell>
          <cell r="BG144">
            <v>-8.8506383288680777</v>
          </cell>
          <cell r="BI144">
            <v>-20244.134999999998</v>
          </cell>
          <cell r="BJ144">
            <v>-1.6091513875293717</v>
          </cell>
          <cell r="BL144">
            <v>-15304.481999999996</v>
          </cell>
          <cell r="BM144">
            <v>-7612.4752352033765</v>
          </cell>
        </row>
        <row r="145">
          <cell r="X145">
            <v>1992</v>
          </cell>
          <cell r="Y145">
            <v>43972.432999999997</v>
          </cell>
          <cell r="Z145">
            <v>1.8187300592144147</v>
          </cell>
          <cell r="AB145">
            <v>57803.442999999999</v>
          </cell>
          <cell r="AC145">
            <v>-4.1696659923988539</v>
          </cell>
          <cell r="AE145">
            <v>30123.294999999998</v>
          </cell>
          <cell r="AF145">
            <v>-22.375810301192885</v>
          </cell>
          <cell r="AH145">
            <v>-14145.343999999999</v>
          </cell>
          <cell r="AI145">
            <v>-1.8221246915908276</v>
          </cell>
          <cell r="AK145">
            <v>-527.95899999999995</v>
          </cell>
          <cell r="AL145">
            <v>23.048598069879102</v>
          </cell>
          <cell r="AN145">
            <v>0</v>
          </cell>
          <cell r="AO145" t="str">
            <v xml:space="preserve">         n.a.</v>
          </cell>
          <cell r="AR145" t="str">
            <v xml:space="preserve">         n.a.</v>
          </cell>
          <cell r="AT145">
            <v>849.35799999999995</v>
          </cell>
          <cell r="AU145">
            <v>2018.1217436573181</v>
          </cell>
          <cell r="AW145">
            <v>11138.633</v>
          </cell>
          <cell r="AX145">
            <v>134.27674751046385</v>
          </cell>
          <cell r="AZ145">
            <v>0</v>
          </cell>
          <cell r="BA145" t="str">
            <v xml:space="preserve">         n.a.</v>
          </cell>
          <cell r="BC145">
            <v>0</v>
          </cell>
          <cell r="BD145" t="str">
            <v xml:space="preserve">         n.a.</v>
          </cell>
          <cell r="BF145">
            <v>-18559.684000000001</v>
          </cell>
          <cell r="BG145">
            <v>-20.121407357599079</v>
          </cell>
          <cell r="BI145">
            <v>-22709.309000000001</v>
          </cell>
          <cell r="BJ145">
            <v>0.21362793906151872</v>
          </cell>
          <cell r="BL145">
            <v>-13831.010000000002</v>
          </cell>
          <cell r="BM145">
            <v>-19.265836421008576</v>
          </cell>
        </row>
        <row r="146">
          <cell r="X146">
            <v>1993</v>
          </cell>
          <cell r="Y146">
            <v>47192.881000000001</v>
          </cell>
          <cell r="Z146">
            <v>-0.63457194823916996</v>
          </cell>
          <cell r="AB146">
            <v>76211.020999999993</v>
          </cell>
          <cell r="AC146">
            <v>22.068437448390302</v>
          </cell>
          <cell r="AE146">
            <v>9864.5339999999997</v>
          </cell>
          <cell r="AF146">
            <v>-69.681101993145163</v>
          </cell>
          <cell r="AH146">
            <v>-18676.958999999999</v>
          </cell>
          <cell r="AI146">
            <v>22.245242061177439</v>
          </cell>
          <cell r="AK146">
            <v>-591.98599999999999</v>
          </cell>
          <cell r="AL146">
            <v>3.8127155303811042</v>
          </cell>
          <cell r="AN146">
            <v>0</v>
          </cell>
          <cell r="AO146" t="str">
            <v xml:space="preserve">         n.a.</v>
          </cell>
          <cell r="AR146" t="str">
            <v xml:space="preserve">         n.a.</v>
          </cell>
          <cell r="AT146">
            <v>555.01599999999996</v>
          </cell>
          <cell r="AU146">
            <v>-39.500186710165615</v>
          </cell>
          <cell r="AW146">
            <v>15425.989</v>
          </cell>
          <cell r="AX146">
            <v>28.221376653589044</v>
          </cell>
          <cell r="AZ146">
            <v>0</v>
          </cell>
          <cell r="BA146" t="str">
            <v xml:space="preserve">         n.a.</v>
          </cell>
          <cell r="BC146">
            <v>0</v>
          </cell>
          <cell r="BD146" t="str">
            <v xml:space="preserve">         n.a.</v>
          </cell>
          <cell r="BF146">
            <v>-14894.032999999999</v>
          </cell>
          <cell r="BG146">
            <v>-25.701328723933951</v>
          </cell>
          <cell r="BI146">
            <v>-20700.701000000001</v>
          </cell>
          <cell r="BJ146">
            <v>-15.604275507702466</v>
          </cell>
          <cell r="BL146">
            <v>-29018.14</v>
          </cell>
          <cell r="BM146">
            <v>94.247299266266168</v>
          </cell>
        </row>
        <row r="147">
          <cell r="X147">
            <v>1994</v>
          </cell>
          <cell r="Y147">
            <v>56935.497000000003</v>
          </cell>
          <cell r="Z147">
            <v>12.697343557099652</v>
          </cell>
          <cell r="AB147">
            <v>32739.200000000001</v>
          </cell>
          <cell r="AC147">
            <v>-59.871092445838094</v>
          </cell>
          <cell r="AE147">
            <v>0</v>
          </cell>
          <cell r="AF147">
            <v>-100</v>
          </cell>
          <cell r="AH147">
            <v>-15203.123</v>
          </cell>
          <cell r="AI147">
            <v>-23.961472587613191</v>
          </cell>
          <cell r="AK147">
            <v>-9.1370000000000005</v>
          </cell>
          <cell r="AL147">
            <v>-98.558219183906346</v>
          </cell>
          <cell r="AN147">
            <v>-54066.610999999997</v>
          </cell>
          <cell r="AO147" t="str">
            <v xml:space="preserve">         n.a.</v>
          </cell>
          <cell r="AR147" t="str">
            <v xml:space="preserve">         n.a.</v>
          </cell>
          <cell r="AT147">
            <v>41395.063000000002</v>
          </cell>
          <cell r="AU147">
            <v>6867.0687898406013</v>
          </cell>
          <cell r="AW147">
            <v>29159.737000000001</v>
          </cell>
          <cell r="AX147">
            <v>76.578425144036231</v>
          </cell>
          <cell r="AZ147">
            <v>0</v>
          </cell>
          <cell r="BA147" t="str">
            <v xml:space="preserve">         n.a.</v>
          </cell>
          <cell r="BC147">
            <v>56716.713000000003</v>
          </cell>
          <cell r="BD147" t="str">
            <v xml:space="preserve">         n.a.</v>
          </cell>
          <cell r="BF147">
            <v>-20555.032999999999</v>
          </cell>
          <cell r="BG147">
            <v>28.917810340833366</v>
          </cell>
          <cell r="BI147">
            <v>-13241.312</v>
          </cell>
          <cell r="BJ147">
            <v>-40.247921062668588</v>
          </cell>
          <cell r="BL147">
            <v>24196.297000000006</v>
          </cell>
          <cell r="BM147">
            <v>-177.89084025333906</v>
          </cell>
        </row>
        <row r="148">
          <cell r="X148">
            <v>1995</v>
          </cell>
          <cell r="Y148">
            <v>66808.631999999998</v>
          </cell>
          <cell r="Z148">
            <v>-22.78481107488615</v>
          </cell>
          <cell r="AB148">
            <v>120300.736</v>
          </cell>
          <cell r="AC148">
            <v>141.79844118234314</v>
          </cell>
          <cell r="AE148">
            <v>13212.031999999999</v>
          </cell>
          <cell r="AF148" t="str">
            <v xml:space="preserve">         n.a.</v>
          </cell>
          <cell r="AH148">
            <v>-26194.362000000001</v>
          </cell>
          <cell r="AI148">
            <v>13.377869353467526</v>
          </cell>
          <cell r="AK148">
            <v>-5.5279999999999996</v>
          </cell>
          <cell r="AL148">
            <v>-60.18766178749533</v>
          </cell>
          <cell r="AN148">
            <v>0</v>
          </cell>
          <cell r="AO148">
            <v>-100</v>
          </cell>
          <cell r="AR148" t="str">
            <v xml:space="preserve">         n.a.</v>
          </cell>
          <cell r="AT148">
            <v>30555.032999999999</v>
          </cell>
          <cell r="AU148">
            <v>-51.427832435981422</v>
          </cell>
          <cell r="AW148">
            <v>54580.928999999996</v>
          </cell>
          <cell r="AX148">
            <v>23.171603722320803</v>
          </cell>
          <cell r="AZ148">
            <v>0</v>
          </cell>
          <cell r="BA148" t="str">
            <v xml:space="preserve">         n.a.</v>
          </cell>
          <cell r="BC148">
            <v>0</v>
          </cell>
          <cell r="BD148">
            <v>-100</v>
          </cell>
          <cell r="BF148">
            <v>-132116.18400000001</v>
          </cell>
          <cell r="BG148">
            <v>322.95203433661987</v>
          </cell>
          <cell r="BI148">
            <v>6475.9759999999997</v>
          </cell>
          <cell r="BJ148">
            <v>-132.18307128144278</v>
          </cell>
          <cell r="BL148">
            <v>-53492.104000000014</v>
          </cell>
          <cell r="BM148">
            <v>-245.47690368310148</v>
          </cell>
        </row>
        <row r="149">
          <cell r="X149">
            <v>1996</v>
          </cell>
          <cell r="Y149">
            <v>83991.070999999996</v>
          </cell>
          <cell r="Z149">
            <v>-1.5550845254595065</v>
          </cell>
          <cell r="AB149">
            <v>137803.802</v>
          </cell>
          <cell r="AC149">
            <v>-10.301399756721954</v>
          </cell>
          <cell r="AE149">
            <v>10488.392</v>
          </cell>
          <cell r="AF149">
            <v>-37.836988750556586</v>
          </cell>
          <cell r="AH149">
            <v>-16123.736999999999</v>
          </cell>
          <cell r="AI149">
            <v>-51.799601270110571</v>
          </cell>
          <cell r="AK149">
            <v>-11.77</v>
          </cell>
          <cell r="AL149">
            <v>66.725173803030899</v>
          </cell>
          <cell r="AN149">
            <v>0</v>
          </cell>
          <cell r="AO149" t="str">
            <v xml:space="preserve">         n.a.</v>
          </cell>
          <cell r="AR149" t="str">
            <v xml:space="preserve">         n.a.</v>
          </cell>
          <cell r="AT149">
            <v>-4194.8919999999998</v>
          </cell>
          <cell r="AU149">
            <v>-110.75055232637759</v>
          </cell>
          <cell r="AW149">
            <v>51595.419000000002</v>
          </cell>
          <cell r="AX149">
            <v>-25.977632605584738</v>
          </cell>
          <cell r="AZ149">
            <v>0</v>
          </cell>
          <cell r="BA149" t="str">
            <v xml:space="preserve">         n.a.</v>
          </cell>
          <cell r="BC149">
            <v>0</v>
          </cell>
          <cell r="BD149" t="str">
            <v xml:space="preserve">         n.a.</v>
          </cell>
          <cell r="BF149">
            <v>-104507.66</v>
          </cell>
          <cell r="BG149">
            <v>-38.058052916377605</v>
          </cell>
          <cell r="BI149">
            <v>8941.5169999999998</v>
          </cell>
          <cell r="BJ149">
            <v>8.1181799805489501</v>
          </cell>
          <cell r="BL149">
            <v>-53812.731000000007</v>
          </cell>
          <cell r="BM149">
            <v>-21.225055996555213</v>
          </cell>
        </row>
        <row r="150">
          <cell r="X150">
            <v>1997</v>
          </cell>
          <cell r="Y150">
            <v>108891.28599999999</v>
          </cell>
          <cell r="Z150">
            <v>12.035895376959513</v>
          </cell>
          <cell r="AB150">
            <v>225930.12</v>
          </cell>
          <cell r="AC150">
            <v>41.680511057942667</v>
          </cell>
          <cell r="AE150">
            <v>0</v>
          </cell>
          <cell r="AF150">
            <v>-100</v>
          </cell>
          <cell r="AH150">
            <v>-46317.98</v>
          </cell>
          <cell r="AI150">
            <v>148.24532978400075</v>
          </cell>
          <cell r="AK150">
            <v>0</v>
          </cell>
          <cell r="AL150">
            <v>-100</v>
          </cell>
          <cell r="AN150">
            <v>-34420.177000000003</v>
          </cell>
          <cell r="AO150" t="str">
            <v xml:space="preserve">         n.a.</v>
          </cell>
          <cell r="AR150" t="str">
            <v xml:space="preserve">         n.a.</v>
          </cell>
          <cell r="AT150">
            <v>-29426.311000000002</v>
          </cell>
          <cell r="AU150">
            <v>506.1948160512647</v>
          </cell>
          <cell r="AW150">
            <v>59907.377999999997</v>
          </cell>
          <cell r="AX150">
            <v>0.33821020564663773</v>
          </cell>
          <cell r="AZ150">
            <v>0</v>
          </cell>
          <cell r="BA150" t="str">
            <v xml:space="preserve">         n.a.</v>
          </cell>
          <cell r="BC150">
            <v>-9863.3950000000004</v>
          </cell>
          <cell r="BD150" t="str">
            <v xml:space="preserve">         n.a.</v>
          </cell>
          <cell r="BF150">
            <v>-73319.088000000003</v>
          </cell>
          <cell r="BG150">
            <v>-39.372995313641937</v>
          </cell>
          <cell r="BI150">
            <v>16400.739000000001</v>
          </cell>
          <cell r="BJ150">
            <v>58.507345293095156</v>
          </cell>
          <cell r="BL150">
            <v>-117038.83400000003</v>
          </cell>
          <cell r="BM150">
            <v>87.949915605152299</v>
          </cell>
        </row>
        <row r="151">
          <cell r="X151">
            <v>1998</v>
          </cell>
          <cell r="Y151">
            <v>131527.989</v>
          </cell>
          <cell r="Z151">
            <v>1.8373010880526008</v>
          </cell>
          <cell r="AB151">
            <v>298272.66399999999</v>
          </cell>
          <cell r="AC151">
            <v>11.306659226245758</v>
          </cell>
          <cell r="AE151">
            <v>0</v>
          </cell>
          <cell r="AF151" t="str">
            <v xml:space="preserve">         n.a.</v>
          </cell>
          <cell r="AH151">
            <v>-63041.790999999997</v>
          </cell>
          <cell r="AI151">
            <v>14.752131133610105</v>
          </cell>
          <cell r="AK151">
            <v>0</v>
          </cell>
          <cell r="AL151" t="str">
            <v xml:space="preserve">         n.a.</v>
          </cell>
          <cell r="AN151">
            <v>-19671.526000000002</v>
          </cell>
          <cell r="AO151">
            <v>-51.815564015036664</v>
          </cell>
          <cell r="AR151" t="str">
            <v xml:space="preserve">         n.a.</v>
          </cell>
          <cell r="AT151">
            <v>-58210.892999999996</v>
          </cell>
          <cell r="AU151">
            <v>66.782419179930969</v>
          </cell>
          <cell r="AW151">
            <v>66533.900999999998</v>
          </cell>
          <cell r="AX151">
            <v>-6.3636441332417872</v>
          </cell>
          <cell r="AZ151">
            <v>0</v>
          </cell>
          <cell r="BA151" t="str">
            <v xml:space="preserve">         n.a.</v>
          </cell>
          <cell r="BC151">
            <v>-1955.636</v>
          </cell>
          <cell r="BD151">
            <v>-83.283574179472154</v>
          </cell>
          <cell r="BF151">
            <v>-82930.134000000005</v>
          </cell>
          <cell r="BG151">
            <v>-4.637606968183789</v>
          </cell>
          <cell r="BI151">
            <v>-7468.5959999999995</v>
          </cell>
          <cell r="BJ151">
            <v>-138.39347113389408</v>
          </cell>
          <cell r="BL151">
            <v>-166744.67499999999</v>
          </cell>
          <cell r="BM151">
            <v>20.116816932212146</v>
          </cell>
        </row>
        <row r="152">
          <cell r="X152">
            <v>1999</v>
          </cell>
          <cell r="Y152">
            <v>188718.25</v>
          </cell>
          <cell r="Z152">
            <v>27.744967915030628</v>
          </cell>
          <cell r="AB152">
            <v>291924.66800000001</v>
          </cell>
          <cell r="AC152">
            <v>-12.862434379761901</v>
          </cell>
          <cell r="AE152">
            <v>0</v>
          </cell>
          <cell r="AF152" t="str">
            <v xml:space="preserve">         n.a.</v>
          </cell>
          <cell r="AH152">
            <v>-90189.804999999993</v>
          </cell>
          <cell r="AI152">
            <v>27.372885093032451</v>
          </cell>
          <cell r="AK152">
            <v>0</v>
          </cell>
          <cell r="AL152" t="str">
            <v xml:space="preserve">         n.a.</v>
          </cell>
          <cell r="AN152">
            <v>-93770.688999999998</v>
          </cell>
          <cell r="AO152">
            <v>324.40172145254337</v>
          </cell>
          <cell r="AR152" t="str">
            <v xml:space="preserve">         n.a.</v>
          </cell>
          <cell r="AT152">
            <v>8849.8279999999995</v>
          </cell>
          <cell r="AU152">
            <v>-113.53563545326742</v>
          </cell>
          <cell r="AW152">
            <v>84585.687999999995</v>
          </cell>
          <cell r="AX152">
            <v>13.188415245819582</v>
          </cell>
          <cell r="AZ152">
            <v>0</v>
          </cell>
          <cell r="BA152" t="str">
            <v xml:space="preserve">         n.a.</v>
          </cell>
          <cell r="BC152">
            <v>0</v>
          </cell>
          <cell r="BD152">
            <v>-100</v>
          </cell>
          <cell r="BF152">
            <v>-42441.671999999999</v>
          </cell>
          <cell r="BG152">
            <v>-54.435333226473269</v>
          </cell>
          <cell r="BI152">
            <v>29760.232</v>
          </cell>
          <cell r="BJ152">
            <v>-454.76880549372584</v>
          </cell>
          <cell r="BL152">
            <v>-103206.41800000001</v>
          </cell>
          <cell r="BM152">
            <v>-44.893502012644618</v>
          </cell>
        </row>
        <row r="153">
          <cell r="X153">
            <v>2000</v>
          </cell>
          <cell r="Y153">
            <v>208943.11900000001</v>
          </cell>
          <cell r="Z153">
            <v>1.6131330892904792</v>
          </cell>
          <cell r="AB153">
            <v>322456.08199999999</v>
          </cell>
          <cell r="AC153">
            <v>1.3760691581699371</v>
          </cell>
          <cell r="AE153">
            <v>0</v>
          </cell>
          <cell r="AF153" t="str">
            <v xml:space="preserve">         n.a.</v>
          </cell>
          <cell r="AH153">
            <v>-127439.038</v>
          </cell>
          <cell r="AI153">
            <v>29.682300535050732</v>
          </cell>
          <cell r="AK153">
            <v>0</v>
          </cell>
          <cell r="AL153" t="str">
            <v xml:space="preserve">         n.a.</v>
          </cell>
          <cell r="AN153">
            <v>-140929.71400000001</v>
          </cell>
          <cell r="AO153">
            <v>37.933937278919473</v>
          </cell>
          <cell r="AQ153">
            <v>-21834.376</v>
          </cell>
          <cell r="AR153" t="str">
            <v xml:space="preserve">         n.a.</v>
          </cell>
          <cell r="AT153">
            <v>46920.661999999997</v>
          </cell>
          <cell r="AU153">
            <v>386.59200676873763</v>
          </cell>
          <cell r="AW153">
            <v>22745.368999999999</v>
          </cell>
          <cell r="AX153">
            <v>-75.320760626212646</v>
          </cell>
          <cell r="AZ153">
            <v>69722.233999999997</v>
          </cell>
          <cell r="BA153" t="str">
            <v xml:space="preserve">         n.a.</v>
          </cell>
          <cell r="BC153">
            <v>0</v>
          </cell>
          <cell r="BD153" t="str">
            <v xml:space="preserve">         n.a.</v>
          </cell>
          <cell r="BF153">
            <v>0</v>
          </cell>
          <cell r="BG153">
            <v>-100</v>
          </cell>
          <cell r="BI153">
            <v>37301.9</v>
          </cell>
          <cell r="BJ153">
            <v>15.035083133919835</v>
          </cell>
          <cell r="BL153">
            <v>-113512.96300000002</v>
          </cell>
          <cell r="BM153">
            <v>0.94258555234231267</v>
          </cell>
        </row>
        <row r="154">
          <cell r="X154">
            <v>2001</v>
          </cell>
          <cell r="Y154">
            <v>225580.41500000001</v>
          </cell>
          <cell r="Z154">
            <v>3.4089827271286137</v>
          </cell>
          <cell r="AB154">
            <v>374847.99900000001</v>
          </cell>
          <cell r="AC154">
            <v>11.34470576360599</v>
          </cell>
          <cell r="AE154">
            <v>0</v>
          </cell>
          <cell r="AF154" t="str">
            <v xml:space="preserve">         n.a.</v>
          </cell>
          <cell r="AH154">
            <v>-103124.417</v>
          </cell>
          <cell r="AI154">
            <v>-22.492457022140787</v>
          </cell>
          <cell r="AK154">
            <v>0</v>
          </cell>
          <cell r="AL154" t="str">
            <v xml:space="preserve">         n.a.</v>
          </cell>
          <cell r="AN154">
            <v>-46443.724000000002</v>
          </cell>
          <cell r="AO154">
            <v>-68.434736953586238</v>
          </cell>
          <cell r="AQ154">
            <v>-156724.88500000001</v>
          </cell>
          <cell r="AR154">
            <v>587.51491291594061</v>
          </cell>
          <cell r="AT154">
            <v>-15643.825000000001</v>
          </cell>
          <cell r="AU154">
            <v>-131.93476804414155</v>
          </cell>
          <cell r="AW154">
            <v>26139.401999999998</v>
          </cell>
          <cell r="AX154">
            <v>10.074724947844286</v>
          </cell>
          <cell r="AZ154">
            <v>73289.745999999999</v>
          </cell>
          <cell r="BA154">
            <v>0.68316758091433116</v>
          </cell>
          <cell r="BC154">
            <v>0</v>
          </cell>
          <cell r="BD154" t="str">
            <v xml:space="preserve">         n.a.</v>
          </cell>
          <cell r="BF154">
            <v>0</v>
          </cell>
          <cell r="BG154" t="str">
            <v xml:space="preserve">         n.a.</v>
          </cell>
          <cell r="BI154">
            <v>73240.119000000006</v>
          </cell>
          <cell r="BJ154">
            <v>88.06285967115835</v>
          </cell>
          <cell r="BL154">
            <v>-149267.58400000003</v>
          </cell>
          <cell r="BM154">
            <v>25.951977734488668</v>
          </cell>
        </row>
        <row r="156">
          <cell r="X156">
            <v>2002</v>
          </cell>
        </row>
        <row r="157">
          <cell r="X157" t="str">
            <v>Enero</v>
          </cell>
          <cell r="Y157">
            <v>206861.99600000001</v>
          </cell>
          <cell r="Z157">
            <v>8.4990254021527036</v>
          </cell>
          <cell r="AB157">
            <v>381488.69500000001</v>
          </cell>
          <cell r="AC157">
            <v>4.9764390346928824</v>
          </cell>
          <cell r="AE157">
            <v>0</v>
          </cell>
          <cell r="AF157" t="str">
            <v xml:space="preserve">         n.a.</v>
          </cell>
          <cell r="AH157">
            <v>-119600.47900000001</v>
          </cell>
          <cell r="AI157">
            <v>-26.947041032109826</v>
          </cell>
          <cell r="AK157">
            <v>0</v>
          </cell>
          <cell r="AL157" t="str">
            <v xml:space="preserve">         n.a.</v>
          </cell>
          <cell r="AN157">
            <v>-35844.489000000001</v>
          </cell>
          <cell r="AO157">
            <v>-74.32408955035406</v>
          </cell>
          <cell r="AQ157">
            <v>-167763.497</v>
          </cell>
          <cell r="AR157">
            <v>455.8610029503007</v>
          </cell>
          <cell r="AT157">
            <v>-26918.184000000001</v>
          </cell>
          <cell r="AU157">
            <v>-206.26355502702799</v>
          </cell>
          <cell r="AW157">
            <v>26117.550999999999</v>
          </cell>
          <cell r="AX157">
            <v>10.249919635432461</v>
          </cell>
          <cell r="AZ157">
            <v>73557.5</v>
          </cell>
          <cell r="BA157">
            <v>-0.43876448161034692</v>
          </cell>
          <cell r="BC157">
            <v>0</v>
          </cell>
          <cell r="BD157" t="str">
            <v xml:space="preserve">         n.a.</v>
          </cell>
          <cell r="BF157">
            <v>0</v>
          </cell>
          <cell r="BG157" t="str">
            <v xml:space="preserve">         n.a.</v>
          </cell>
          <cell r="BI157">
            <v>75824.899000000005</v>
          </cell>
          <cell r="BJ157">
            <v>100.31342202709364</v>
          </cell>
          <cell r="BL157">
            <v>-174626.69900000002</v>
          </cell>
          <cell r="BM157">
            <v>1.0886018508421449</v>
          </cell>
        </row>
        <row r="158">
          <cell r="X158" t="str">
            <v>Febrero</v>
          </cell>
          <cell r="Y158">
            <v>202264.38800000001</v>
          </cell>
          <cell r="Z158">
            <v>9.5010647097464656</v>
          </cell>
          <cell r="AB158">
            <v>384646.41399999999</v>
          </cell>
          <cell r="AC158">
            <v>1.4237281158213286</v>
          </cell>
          <cell r="AE158">
            <v>0</v>
          </cell>
          <cell r="AF158" t="str">
            <v xml:space="preserve">         n.a.</v>
          </cell>
          <cell r="AH158">
            <v>-126117.641</v>
          </cell>
          <cell r="AI158">
            <v>-26.814895500614472</v>
          </cell>
          <cell r="AK158">
            <v>0</v>
          </cell>
          <cell r="AL158" t="str">
            <v xml:space="preserve">         n.a.</v>
          </cell>
          <cell r="AN158">
            <v>-35838.599000000002</v>
          </cell>
          <cell r="AO158">
            <v>-72.368765889279899</v>
          </cell>
          <cell r="AQ158">
            <v>-174683.41</v>
          </cell>
          <cell r="AR158">
            <v>350.79570929596167</v>
          </cell>
          <cell r="AT158">
            <v>-22542.741999999998</v>
          </cell>
          <cell r="AU158">
            <v>-370.31298427334337</v>
          </cell>
          <cell r="AW158">
            <v>26094.919000000002</v>
          </cell>
          <cell r="AX158">
            <v>10.854930570716457</v>
          </cell>
          <cell r="AZ158">
            <v>74136.664999999994</v>
          </cell>
          <cell r="BA158">
            <v>0.13121011079110731</v>
          </cell>
          <cell r="BC158">
            <v>0</v>
          </cell>
          <cell r="BD158" t="str">
            <v xml:space="preserve">         n.a.</v>
          </cell>
          <cell r="BF158">
            <v>0</v>
          </cell>
          <cell r="BG158" t="str">
            <v xml:space="preserve">         n.a.</v>
          </cell>
          <cell r="BI158">
            <v>76568.782000000007</v>
          </cell>
          <cell r="BJ158">
            <v>89.860287483995833</v>
          </cell>
          <cell r="BL158">
            <v>-182382.02600000001</v>
          </cell>
          <cell r="BM158">
            <v>-6.2459520856248458</v>
          </cell>
        </row>
        <row r="159">
          <cell r="X159" t="str">
            <v>Marzo</v>
          </cell>
          <cell r="Y159">
            <v>216308.576</v>
          </cell>
          <cell r="Z159">
            <v>17.355638530324093</v>
          </cell>
          <cell r="AB159">
            <v>380733.52399999998</v>
          </cell>
          <cell r="AC159">
            <v>0.74618418755971638</v>
          </cell>
          <cell r="AE159">
            <v>0</v>
          </cell>
          <cell r="AF159" t="str">
            <v xml:space="preserve">         n.a.</v>
          </cell>
          <cell r="AH159">
            <v>-118442.644</v>
          </cell>
          <cell r="AI159">
            <v>-34.045079400373268</v>
          </cell>
          <cell r="AK159">
            <v>0</v>
          </cell>
          <cell r="AL159" t="str">
            <v xml:space="preserve">         n.a.</v>
          </cell>
          <cell r="AN159">
            <v>-35882.955000000002</v>
          </cell>
          <cell r="AO159">
            <v>-68.734327680755968</v>
          </cell>
          <cell r="AQ159">
            <v>-182434.57500000001</v>
          </cell>
          <cell r="AR159">
            <v>269.95625829685611</v>
          </cell>
          <cell r="AT159">
            <v>-13890.48</v>
          </cell>
          <cell r="AU159">
            <v>570.36738920407402</v>
          </cell>
          <cell r="AW159">
            <v>26067.419000000002</v>
          </cell>
          <cell r="AX159">
            <v>11.966542620716435</v>
          </cell>
          <cell r="AZ159">
            <v>74016.676999999996</v>
          </cell>
          <cell r="BA159">
            <v>2.0564292974211845E-2</v>
          </cell>
          <cell r="BC159">
            <v>0</v>
          </cell>
          <cell r="BD159" t="str">
            <v xml:space="preserve">         n.a.</v>
          </cell>
          <cell r="BF159">
            <v>0</v>
          </cell>
          <cell r="BG159" t="str">
            <v xml:space="preserve">         n.a.</v>
          </cell>
          <cell r="BI159">
            <v>86141.61</v>
          </cell>
          <cell r="BJ159">
            <v>57.032184886017909</v>
          </cell>
          <cell r="BL159">
            <v>-164424.94800000003</v>
          </cell>
          <cell r="BM159">
            <v>-15.067447076877261</v>
          </cell>
        </row>
        <row r="160">
          <cell r="X160" t="str">
            <v>Abril</v>
          </cell>
          <cell r="Y160">
            <v>201288.80499999999</v>
          </cell>
          <cell r="Z160">
            <v>10.123950789570157</v>
          </cell>
          <cell r="AB160">
            <v>387801.71899999998</v>
          </cell>
          <cell r="AC160">
            <v>3.7461955339504729</v>
          </cell>
          <cell r="AE160">
            <v>0</v>
          </cell>
          <cell r="AF160" t="str">
            <v xml:space="preserve">         n.a.</v>
          </cell>
          <cell r="AH160">
            <v>-130537.034</v>
          </cell>
          <cell r="AI160">
            <v>-34.840518740969706</v>
          </cell>
          <cell r="AK160">
            <v>0</v>
          </cell>
          <cell r="AL160" t="str">
            <v xml:space="preserve">         n.a.</v>
          </cell>
          <cell r="AN160">
            <v>-35965.703999999998</v>
          </cell>
          <cell r="AO160">
            <v>-66.484531278205509</v>
          </cell>
          <cell r="AQ160">
            <v>-186881.73199999999</v>
          </cell>
          <cell r="AR160">
            <v>211.22221896077943</v>
          </cell>
          <cell r="AT160">
            <v>-2598.0990000000002</v>
          </cell>
          <cell r="AU160">
            <v>-120.11267430217715</v>
          </cell>
          <cell r="AW160">
            <v>26041.882000000001</v>
          </cell>
          <cell r="AX160">
            <v>12.47348404556084</v>
          </cell>
          <cell r="AZ160">
            <v>74642.595000000001</v>
          </cell>
          <cell r="BA160">
            <v>1.8867532638786089E-2</v>
          </cell>
          <cell r="BC160">
            <v>0</v>
          </cell>
          <cell r="BD160" t="str">
            <v xml:space="preserve">         n.a.</v>
          </cell>
          <cell r="BF160">
            <v>0</v>
          </cell>
          <cell r="BG160" t="str">
            <v xml:space="preserve">         n.a.</v>
          </cell>
          <cell r="BI160">
            <v>68785.178</v>
          </cell>
          <cell r="BJ160">
            <v>4.254014600529624</v>
          </cell>
          <cell r="BL160">
            <v>-186512.91399999999</v>
          </cell>
          <cell r="BM160">
            <v>-2.3567435453385146</v>
          </cell>
        </row>
        <row r="161">
          <cell r="X161" t="str">
            <v>Mayo</v>
          </cell>
          <cell r="Y161">
            <v>209329.00700000001</v>
          </cell>
          <cell r="Z161">
            <v>12.17623266581939</v>
          </cell>
          <cell r="AB161">
            <v>401640.81599999999</v>
          </cell>
          <cell r="AC161">
            <v>7.459136648798971</v>
          </cell>
          <cell r="AE161">
            <v>0</v>
          </cell>
          <cell r="AF161" t="str">
            <v xml:space="preserve">         n.a.</v>
          </cell>
          <cell r="AH161">
            <v>-136767.18299999999</v>
          </cell>
          <cell r="AI161">
            <v>-22.83832343406122</v>
          </cell>
          <cell r="AK161">
            <v>0</v>
          </cell>
          <cell r="AL161" t="str">
            <v xml:space="preserve">         n.a.</v>
          </cell>
          <cell r="AN161">
            <v>-35839.705999999998</v>
          </cell>
          <cell r="AO161">
            <v>-63.247987143008459</v>
          </cell>
          <cell r="AQ161">
            <v>-195996.579</v>
          </cell>
          <cell r="AR161">
            <v>169.57273923200279</v>
          </cell>
          <cell r="AT161">
            <v>20043.508000000002</v>
          </cell>
          <cell r="AU161">
            <v>-314.38966418852675</v>
          </cell>
          <cell r="AW161">
            <v>26008.757000000001</v>
          </cell>
          <cell r="AX161">
            <v>13.120118481454114</v>
          </cell>
          <cell r="AZ161">
            <v>74756.968999999997</v>
          </cell>
          <cell r="BA161">
            <v>-9.8991915707073191E-2</v>
          </cell>
          <cell r="BC161">
            <v>0</v>
          </cell>
          <cell r="BD161" t="str">
            <v xml:space="preserve">         n.a.</v>
          </cell>
          <cell r="BF161">
            <v>0</v>
          </cell>
          <cell r="BG161" t="str">
            <v xml:space="preserve">         n.a.</v>
          </cell>
          <cell r="BI161">
            <v>55482.425000000003</v>
          </cell>
          <cell r="BJ161">
            <v>-22.773032336437332</v>
          </cell>
          <cell r="BL161">
            <v>-192311.80899999998</v>
          </cell>
          <cell r="BM161">
            <v>2.7558247953176762</v>
          </cell>
        </row>
        <row r="162">
          <cell r="X162" t="str">
            <v>Junio</v>
          </cell>
          <cell r="Y162">
            <v>211892.68700000001</v>
          </cell>
          <cell r="Z162">
            <v>11.722194180208914</v>
          </cell>
          <cell r="AB162">
            <v>425383.201</v>
          </cell>
          <cell r="AC162">
            <v>15.384130567825348</v>
          </cell>
          <cell r="AE162">
            <v>0</v>
          </cell>
          <cell r="AF162" t="str">
            <v xml:space="preserve">         n.a.</v>
          </cell>
          <cell r="AH162">
            <v>-139792.73300000001</v>
          </cell>
          <cell r="AI162">
            <v>-10.78099395281053</v>
          </cell>
          <cell r="AK162">
            <v>0</v>
          </cell>
          <cell r="AL162" t="str">
            <v xml:space="preserve">         n.a.</v>
          </cell>
          <cell r="AN162">
            <v>-35818.692000000003</v>
          </cell>
          <cell r="AO162">
            <v>-62.396960330903596</v>
          </cell>
          <cell r="AQ162">
            <v>-200737.26</v>
          </cell>
          <cell r="AR162">
            <v>139.71769865346243</v>
          </cell>
          <cell r="AT162">
            <v>19794.777999999998</v>
          </cell>
          <cell r="AU162">
            <v>-184.75495479606982</v>
          </cell>
          <cell r="AW162">
            <v>25984.481</v>
          </cell>
          <cell r="AX162">
            <v>12.137185681643334</v>
          </cell>
          <cell r="AZ162">
            <v>75018.077999999994</v>
          </cell>
          <cell r="BA162">
            <v>-0.26510390935543887</v>
          </cell>
          <cell r="BC162">
            <v>0</v>
          </cell>
          <cell r="BD162" t="str">
            <v xml:space="preserve">         n.a.</v>
          </cell>
          <cell r="BF162">
            <v>0</v>
          </cell>
          <cell r="BG162" t="str">
            <v xml:space="preserve">         n.a.</v>
          </cell>
          <cell r="BI162">
            <v>42060.834000000003</v>
          </cell>
          <cell r="BJ162">
            <v>-48.478756403331857</v>
          </cell>
          <cell r="BL162">
            <v>-213490.51400000005</v>
          </cell>
          <cell r="BM162">
            <v>19.264009096888977</v>
          </cell>
        </row>
        <row r="163">
          <cell r="X163" t="str">
            <v>Julio</v>
          </cell>
          <cell r="Y163">
            <v>209824.84299999999</v>
          </cell>
          <cell r="Z163">
            <v>11.505534604034944</v>
          </cell>
          <cell r="AB163">
            <v>428042.55099999998</v>
          </cell>
          <cell r="AC163">
            <v>14.117577963073774</v>
          </cell>
          <cell r="AE163">
            <v>0</v>
          </cell>
          <cell r="AF163" t="str">
            <v xml:space="preserve">         n.a.</v>
          </cell>
          <cell r="AH163">
            <v>-118551.99</v>
          </cell>
          <cell r="AI163">
            <v>-17.717649935612904</v>
          </cell>
          <cell r="AK163">
            <v>0</v>
          </cell>
          <cell r="AL163" t="str">
            <v xml:space="preserve">         n.a.</v>
          </cell>
          <cell r="AN163">
            <v>-35914.555999999997</v>
          </cell>
          <cell r="AO163">
            <v>-62.411864115492676</v>
          </cell>
          <cell r="AQ163">
            <v>-206879.503</v>
          </cell>
          <cell r="AR163">
            <v>114.11870499731013</v>
          </cell>
          <cell r="AT163">
            <v>-7963.808</v>
          </cell>
          <cell r="AU163">
            <v>-72.739710122306533</v>
          </cell>
          <cell r="AW163">
            <v>25957.138999999999</v>
          </cell>
          <cell r="AX163">
            <v>11.796530956283425</v>
          </cell>
          <cell r="AZ163">
            <v>75389.603000000003</v>
          </cell>
          <cell r="BA163">
            <v>-0.29899504077590694</v>
          </cell>
          <cell r="BC163">
            <v>0</v>
          </cell>
          <cell r="BD163" t="str">
            <v xml:space="preserve">         n.a.</v>
          </cell>
          <cell r="BF163">
            <v>0</v>
          </cell>
          <cell r="BG163" t="str">
            <v xml:space="preserve">         n.a.</v>
          </cell>
          <cell r="BI163">
            <v>49745.406999999999</v>
          </cell>
          <cell r="BJ163">
            <v>-37.593205810428607</v>
          </cell>
          <cell r="BL163">
            <v>-218217.70799999998</v>
          </cell>
          <cell r="BM163">
            <v>16.747224885387364</v>
          </cell>
        </row>
        <row r="164">
          <cell r="X164" t="str">
            <v>Agosto</v>
          </cell>
          <cell r="Y164">
            <v>210266.10399999999</v>
          </cell>
          <cell r="Z164">
            <v>11.586033789099671</v>
          </cell>
          <cell r="AB164">
            <v>438785.66100000002</v>
          </cell>
          <cell r="AC164">
            <v>16.08363112884096</v>
          </cell>
          <cell r="AE164">
            <v>0</v>
          </cell>
          <cell r="AF164" t="str">
            <v xml:space="preserve">         n.a.</v>
          </cell>
          <cell r="AH164">
            <v>-130713.62699999999</v>
          </cell>
          <cell r="AI164">
            <v>-13.669262370999816</v>
          </cell>
          <cell r="AK164">
            <v>0</v>
          </cell>
          <cell r="AL164" t="str">
            <v xml:space="preserve">         n.a.</v>
          </cell>
          <cell r="AN164">
            <v>-35942.735999999997</v>
          </cell>
          <cell r="AO164">
            <v>-59.516993728707831</v>
          </cell>
          <cell r="AQ164">
            <v>-214710.554</v>
          </cell>
          <cell r="AR164">
            <v>91.928568227263682</v>
          </cell>
          <cell r="AT164">
            <v>7261.991</v>
          </cell>
          <cell r="AU164">
            <v>-154.46056076564111</v>
          </cell>
          <cell r="AW164">
            <v>25932.312000000002</v>
          </cell>
          <cell r="AX164">
            <v>12.34645478561391</v>
          </cell>
          <cell r="AZ164">
            <v>75621.471000000005</v>
          </cell>
          <cell r="BA164">
            <v>0.15426948941938823</v>
          </cell>
          <cell r="BC164">
            <v>0</v>
          </cell>
          <cell r="BD164" t="str">
            <v xml:space="preserve">         n.a.</v>
          </cell>
          <cell r="BF164">
            <v>0</v>
          </cell>
          <cell r="BG164" t="str">
            <v xml:space="preserve">         n.a.</v>
          </cell>
          <cell r="BI164">
            <v>44031.586000000003</v>
          </cell>
          <cell r="BJ164">
            <v>-43.0049691768778</v>
          </cell>
          <cell r="BL164">
            <v>-228519.55699999997</v>
          </cell>
          <cell r="BM164">
            <v>20.554586792466516</v>
          </cell>
        </row>
        <row r="165">
          <cell r="X165" t="str">
            <v>Septiembre</v>
          </cell>
          <cell r="Y165">
            <v>210993.609</v>
          </cell>
          <cell r="Z165">
            <v>10.350777310400529</v>
          </cell>
          <cell r="AB165">
            <v>461446.11499999999</v>
          </cell>
          <cell r="AC165">
            <v>17.305233502597705</v>
          </cell>
          <cell r="AE165">
            <v>0</v>
          </cell>
          <cell r="AF165" t="str">
            <v xml:space="preserve">         n.a.</v>
          </cell>
          <cell r="AH165">
            <v>-124191.387</v>
          </cell>
          <cell r="AI165">
            <v>-3.5596096717168138</v>
          </cell>
          <cell r="AK165">
            <v>0</v>
          </cell>
          <cell r="AL165" t="str">
            <v xml:space="preserve">         n.a.</v>
          </cell>
          <cell r="AN165">
            <v>-35905.934999999998</v>
          </cell>
          <cell r="AO165">
            <v>-51.523650209758628</v>
          </cell>
          <cell r="AQ165">
            <v>-220734.655</v>
          </cell>
          <cell r="AR165">
            <v>78.119007188955607</v>
          </cell>
          <cell r="AT165">
            <v>-1235.1849999999999</v>
          </cell>
          <cell r="AU165">
            <v>-96.7829789506293</v>
          </cell>
          <cell r="AW165">
            <v>25908.422999999999</v>
          </cell>
          <cell r="AX165">
            <v>12.933548033099953</v>
          </cell>
          <cell r="AZ165">
            <v>75962.771999999997</v>
          </cell>
          <cell r="BA165">
            <v>0.24996218719282293</v>
          </cell>
          <cell r="BC165">
            <v>0</v>
          </cell>
          <cell r="BD165" t="str">
            <v xml:space="preserve">         n.a.</v>
          </cell>
          <cell r="BF165">
            <v>0</v>
          </cell>
          <cell r="BG165" t="str">
            <v xml:space="preserve">         n.a.</v>
          </cell>
          <cell r="BI165">
            <v>29743.460999999999</v>
          </cell>
          <cell r="BJ165">
            <v>-53.728840450651241</v>
          </cell>
          <cell r="BL165">
            <v>-250452.50599999999</v>
          </cell>
          <cell r="BM165">
            <v>23.882439548241109</v>
          </cell>
        </row>
        <row r="166">
          <cell r="X166" t="str">
            <v>Octubre</v>
          </cell>
          <cell r="Y166">
            <v>213941.74400000001</v>
          </cell>
          <cell r="Z166">
            <v>12.395861554944149</v>
          </cell>
          <cell r="AB166">
            <v>459360.04300000001</v>
          </cell>
          <cell r="AC166">
            <v>16.745970089128118</v>
          </cell>
          <cell r="AE166">
            <v>0</v>
          </cell>
          <cell r="AF166" t="str">
            <v xml:space="preserve">         n.a.</v>
          </cell>
          <cell r="AH166">
            <v>-126230.492</v>
          </cell>
          <cell r="AI166">
            <v>-7.6729837568678612</v>
          </cell>
          <cell r="AK166">
            <v>0</v>
          </cell>
          <cell r="AL166" t="str">
            <v xml:space="preserve">         n.a.</v>
          </cell>
          <cell r="AN166">
            <v>-35928.569000000003</v>
          </cell>
          <cell r="AO166">
            <v>-48.89372864816103</v>
          </cell>
          <cell r="AQ166">
            <v>-223284.492</v>
          </cell>
          <cell r="AR166">
            <v>63.299607762604197</v>
          </cell>
          <cell r="AT166">
            <v>2810.1660000000002</v>
          </cell>
          <cell r="AU166">
            <v>-108.06042712290707</v>
          </cell>
          <cell r="AW166">
            <v>25872.53</v>
          </cell>
          <cell r="AX166">
            <v>13.215098162310316</v>
          </cell>
          <cell r="AZ166">
            <v>76382.561000000002</v>
          </cell>
          <cell r="BA166">
            <v>3.0602991007399678E-3</v>
          </cell>
          <cell r="BC166">
            <v>0</v>
          </cell>
          <cell r="BD166" t="str">
            <v xml:space="preserve">         n.a.</v>
          </cell>
          <cell r="BF166">
            <v>0</v>
          </cell>
          <cell r="BG166" t="str">
            <v xml:space="preserve">         n.a.</v>
          </cell>
          <cell r="BI166">
            <v>34959.997000000003</v>
          </cell>
          <cell r="BJ166">
            <v>-54.15904231252734</v>
          </cell>
          <cell r="BL166">
            <v>-245418.299</v>
          </cell>
          <cell r="BM166">
            <v>20.822456737227327</v>
          </cell>
        </row>
        <row r="167">
          <cell r="X167" t="str">
            <v>Noviembre</v>
          </cell>
          <cell r="Y167">
            <v>227456.663</v>
          </cell>
          <cell r="Z167">
            <v>11.313255040032834</v>
          </cell>
          <cell r="AB167">
            <v>459012.51400000002</v>
          </cell>
          <cell r="AC167">
            <v>17.280804748094145</v>
          </cell>
          <cell r="AE167">
            <v>0</v>
          </cell>
          <cell r="AF167" t="str">
            <v xml:space="preserve">         n.a.</v>
          </cell>
          <cell r="AH167">
            <v>-126524.039</v>
          </cell>
          <cell r="AI167">
            <v>-5.9460450487012571</v>
          </cell>
          <cell r="AK167">
            <v>0</v>
          </cell>
          <cell r="AL167" t="str">
            <v xml:space="preserve">         n.a.</v>
          </cell>
          <cell r="AN167">
            <v>-36030.201999999997</v>
          </cell>
          <cell r="AO167">
            <v>-35.333605904205321</v>
          </cell>
          <cell r="AQ167">
            <v>-225390.606</v>
          </cell>
          <cell r="AR167">
            <v>47.825760865498296</v>
          </cell>
          <cell r="AT167">
            <v>14967.918</v>
          </cell>
          <cell r="AU167">
            <v>-164.75386739537609</v>
          </cell>
          <cell r="AW167">
            <v>25844.785</v>
          </cell>
          <cell r="AX167">
            <v>13.064641909762308</v>
          </cell>
          <cell r="AZ167">
            <v>76752.142999999996</v>
          </cell>
          <cell r="BA167">
            <v>-0.4168431613327136</v>
          </cell>
          <cell r="BC167">
            <v>0</v>
          </cell>
          <cell r="BD167" t="str">
            <v xml:space="preserve">         n.a.</v>
          </cell>
          <cell r="BF167">
            <v>0</v>
          </cell>
          <cell r="BG167" t="str">
            <v xml:space="preserve">         n.a.</v>
          </cell>
          <cell r="BI167">
            <v>38824.15</v>
          </cell>
          <cell r="BJ167">
            <v>-50.764366692519999</v>
          </cell>
          <cell r="BL167">
            <v>-231555.85099999997</v>
          </cell>
          <cell r="BM167">
            <v>23.800296678175368</v>
          </cell>
        </row>
        <row r="168">
          <cell r="X168" t="str">
            <v>Diciembre</v>
          </cell>
          <cell r="Y168">
            <v>263936.897</v>
          </cell>
          <cell r="Z168">
            <v>10.693407903025559</v>
          </cell>
          <cell r="AB168">
            <v>500919.658</v>
          </cell>
          <cell r="AC168">
            <v>26.425861434474086</v>
          </cell>
          <cell r="AE168">
            <v>0</v>
          </cell>
          <cell r="AF168" t="str">
            <v xml:space="preserve">         n.a.</v>
          </cell>
          <cell r="AH168">
            <v>-53674.805</v>
          </cell>
          <cell r="AI168">
            <v>-50.758416329999804</v>
          </cell>
          <cell r="AK168">
            <v>0</v>
          </cell>
          <cell r="AL168" t="str">
            <v xml:space="preserve">         n.a.</v>
          </cell>
          <cell r="AN168">
            <v>-35295.019</v>
          </cell>
          <cell r="AO168">
            <v>-28.103222131856803</v>
          </cell>
          <cell r="AQ168">
            <v>-225051.25700000001</v>
          </cell>
          <cell r="AR168">
            <v>35.852153168251547</v>
          </cell>
          <cell r="AT168">
            <v>-42807.81</v>
          </cell>
          <cell r="AU168">
            <v>158.88274462458048</v>
          </cell>
          <cell r="AW168">
            <v>27551.923999999999</v>
          </cell>
          <cell r="AX168">
            <v>-0.28067573657867245</v>
          </cell>
          <cell r="AZ168">
            <v>69641.831000000006</v>
          </cell>
          <cell r="BA168">
            <v>-10.102004677612207</v>
          </cell>
          <cell r="BC168">
            <v>0</v>
          </cell>
          <cell r="BD168" t="str">
            <v xml:space="preserve">         n.a.</v>
          </cell>
          <cell r="BF168">
            <v>0</v>
          </cell>
          <cell r="BG168" t="str">
            <v xml:space="preserve">         n.a.</v>
          </cell>
          <cell r="BI168">
            <v>22652.375</v>
          </cell>
          <cell r="BJ168">
            <v>-70.739095666487401</v>
          </cell>
          <cell r="BL168">
            <v>-236982.761</v>
          </cell>
          <cell r="BM168">
            <v>50.201508507266283</v>
          </cell>
        </row>
        <row r="170">
          <cell r="X170">
            <v>2003</v>
          </cell>
        </row>
        <row r="171">
          <cell r="X171" t="str">
            <v>Enero</v>
          </cell>
          <cell r="Y171">
            <v>246101.98</v>
          </cell>
          <cell r="Z171">
            <v>13.134732695202109</v>
          </cell>
          <cell r="AB171">
            <v>539238.69700000004</v>
          </cell>
          <cell r="AC171">
            <v>34.419085398267988</v>
          </cell>
          <cell r="AE171">
            <v>0</v>
          </cell>
          <cell r="AF171" t="str">
            <v xml:space="preserve">         n.a.</v>
          </cell>
          <cell r="AH171">
            <v>-53076.572999999997</v>
          </cell>
          <cell r="AI171">
            <v>-57.798147710655144</v>
          </cell>
          <cell r="AK171">
            <v>0</v>
          </cell>
          <cell r="AL171" t="str">
            <v xml:space="preserve">         n.a.</v>
          </cell>
          <cell r="AN171">
            <v>-32831.315999999999</v>
          </cell>
          <cell r="AO171">
            <v>-12.898134644641889</v>
          </cell>
          <cell r="AQ171">
            <v>-226545.886</v>
          </cell>
          <cell r="AR171">
            <v>28.416334029202162</v>
          </cell>
          <cell r="AT171">
            <v>-78630.98</v>
          </cell>
          <cell r="AU171">
            <v>177.78544670021617</v>
          </cell>
          <cell r="AW171">
            <v>27558.224999999999</v>
          </cell>
          <cell r="AX171">
            <v>0.34144439463968757</v>
          </cell>
          <cell r="AZ171">
            <v>69916.638999999996</v>
          </cell>
          <cell r="BA171">
            <v>-9.6110918030580503</v>
          </cell>
          <cell r="BC171">
            <v>0</v>
          </cell>
          <cell r="BD171" t="str">
            <v xml:space="preserve">         n.a.</v>
          </cell>
          <cell r="BF171">
            <v>0</v>
          </cell>
          <cell r="BG171" t="str">
            <v xml:space="preserve">         n.a.</v>
          </cell>
          <cell r="BI171">
            <v>473.17399999999998</v>
          </cell>
          <cell r="BJ171">
            <v>-99.40656850660487</v>
          </cell>
          <cell r="BL171">
            <v>-293136.71699999995</v>
          </cell>
          <cell r="BM171">
            <v>59.632433121941105</v>
          </cell>
        </row>
        <row r="172">
          <cell r="X172" t="str">
            <v>Febrero</v>
          </cell>
          <cell r="Y172">
            <v>241470.226</v>
          </cell>
          <cell r="Z172">
            <v>13.141449422382367</v>
          </cell>
          <cell r="AB172">
            <v>555098.69799999997</v>
          </cell>
          <cell r="AC172">
            <v>36.768503506870076</v>
          </cell>
          <cell r="AE172">
            <v>0</v>
          </cell>
          <cell r="AF172" t="str">
            <v xml:space="preserve">         n.a.</v>
          </cell>
          <cell r="AH172">
            <v>-48970.057000000001</v>
          </cell>
          <cell r="AI172">
            <v>-63.20131114185503</v>
          </cell>
          <cell r="AK172">
            <v>0</v>
          </cell>
          <cell r="AL172" t="str">
            <v xml:space="preserve">         n.a.</v>
          </cell>
          <cell r="AN172">
            <v>-31180.702000000001</v>
          </cell>
          <cell r="AO172">
            <v>-17.545865197900806</v>
          </cell>
          <cell r="AQ172">
            <v>-224775.367</v>
          </cell>
          <cell r="AR172">
            <v>21.94798493940565</v>
          </cell>
          <cell r="AT172">
            <v>-99840.304999999993</v>
          </cell>
          <cell r="AU172">
            <v>319.73649602939884</v>
          </cell>
          <cell r="AW172">
            <v>26058.224999999999</v>
          </cell>
          <cell r="AX172">
            <v>-5.3618045123122702</v>
          </cell>
          <cell r="AZ172">
            <v>70107.466</v>
          </cell>
          <cell r="BA172">
            <v>-10.37920364691972</v>
          </cell>
          <cell r="BC172">
            <v>0</v>
          </cell>
          <cell r="BD172" t="str">
            <v xml:space="preserve">         n.a.</v>
          </cell>
          <cell r="BF172">
            <v>0</v>
          </cell>
          <cell r="BG172" t="str">
            <v xml:space="preserve">         n.a.</v>
          </cell>
          <cell r="BI172">
            <v>-5027.732</v>
          </cell>
          <cell r="BJ172">
            <v>-106.22297355424047</v>
          </cell>
          <cell r="BL172">
            <v>-313628.47199999995</v>
          </cell>
          <cell r="BM172">
            <v>62.971259005604388</v>
          </cell>
        </row>
        <row r="173">
          <cell r="X173" t="str">
            <v>Marzo</v>
          </cell>
          <cell r="Y173">
            <v>237849.55300000001</v>
          </cell>
          <cell r="Z173">
            <v>4.0852591404651477</v>
          </cell>
          <cell r="AB173">
            <v>560897.77800000005</v>
          </cell>
          <cell r="AC173">
            <v>39.451512005599916</v>
          </cell>
          <cell r="AE173">
            <v>0</v>
          </cell>
          <cell r="AF173" t="str">
            <v xml:space="preserve">         n.a.</v>
          </cell>
          <cell r="AH173">
            <v>-67407.513000000006</v>
          </cell>
          <cell r="AI173">
            <v>-46.128280586635917</v>
          </cell>
          <cell r="AK173">
            <v>0</v>
          </cell>
          <cell r="AL173" t="str">
            <v xml:space="preserve">         n.a.</v>
          </cell>
          <cell r="AN173">
            <v>-21943.255000000001</v>
          </cell>
          <cell r="AO173">
            <v>-42.114008556158481</v>
          </cell>
          <cell r="AQ173">
            <v>-225028.86</v>
          </cell>
          <cell r="AR173">
            <v>16.759357710513211</v>
          </cell>
          <cell r="AT173">
            <v>-114089.246</v>
          </cell>
          <cell r="AU173">
            <v>677.47795375282567</v>
          </cell>
          <cell r="AW173">
            <v>26047.375</v>
          </cell>
          <cell r="AX173">
            <v>-5.4140660748219975</v>
          </cell>
          <cell r="AZ173">
            <v>70443.608999999997</v>
          </cell>
          <cell r="BA173">
            <v>-9.9108185492486029</v>
          </cell>
          <cell r="BC173">
            <v>0</v>
          </cell>
          <cell r="BD173" t="str">
            <v xml:space="preserve">         n.a.</v>
          </cell>
          <cell r="BF173">
            <v>0</v>
          </cell>
          <cell r="BG173" t="str">
            <v xml:space="preserve">         n.a.</v>
          </cell>
          <cell r="BI173">
            <v>8929.6650000000009</v>
          </cell>
          <cell r="BJ173">
            <v>-90.18742908374054</v>
          </cell>
          <cell r="BL173">
            <v>-323048.22499999998</v>
          </cell>
          <cell r="BM173">
            <v>85.977443068769418</v>
          </cell>
        </row>
        <row r="174">
          <cell r="X174" t="str">
            <v>Abril</v>
          </cell>
          <cell r="Y174">
            <v>243730.75599999999</v>
          </cell>
          <cell r="Z174">
            <v>15.047291929243423</v>
          </cell>
          <cell r="AB174">
            <v>553434.17299999995</v>
          </cell>
          <cell r="AC174">
            <v>35.594454616373376</v>
          </cell>
          <cell r="AE174">
            <v>0</v>
          </cell>
          <cell r="AF174" t="str">
            <v xml:space="preserve">         n.a.</v>
          </cell>
          <cell r="AH174">
            <v>-117589.844</v>
          </cell>
          <cell r="AI174">
            <v>-14.41024958692179</v>
          </cell>
          <cell r="AK174">
            <v>0</v>
          </cell>
          <cell r="AL174" t="str">
            <v xml:space="preserve">         n.a.</v>
          </cell>
          <cell r="AN174">
            <v>-12951.526</v>
          </cell>
          <cell r="AO174">
            <v>-65.784880401639953</v>
          </cell>
          <cell r="AQ174">
            <v>-227261.87</v>
          </cell>
          <cell r="AR174">
            <v>15.543471515428346</v>
          </cell>
          <cell r="AT174">
            <v>-100049.431</v>
          </cell>
          <cell r="AU174">
            <v>3558.8500705939623</v>
          </cell>
          <cell r="AW174">
            <v>26037.469000000001</v>
          </cell>
          <cell r="AX174">
            <v>-5.0025198598694001</v>
          </cell>
          <cell r="AZ174">
            <v>70800.197</v>
          </cell>
          <cell r="BA174">
            <v>-9.8774600790594924</v>
          </cell>
          <cell r="BC174">
            <v>0</v>
          </cell>
          <cell r="BD174" t="str">
            <v xml:space="preserve">         n.a.</v>
          </cell>
          <cell r="BF174">
            <v>0</v>
          </cell>
          <cell r="BG174" t="str">
            <v xml:space="preserve">         n.a.</v>
          </cell>
          <cell r="BI174">
            <v>51311.588000000003</v>
          </cell>
          <cell r="BJ174">
            <v>-29.122845052338242</v>
          </cell>
          <cell r="BL174">
            <v>-309703.41699999996</v>
          </cell>
          <cell r="BM174">
            <v>57.769400762102293</v>
          </cell>
        </row>
        <row r="175">
          <cell r="X175" t="str">
            <v>Mayo</v>
          </cell>
          <cell r="Y175">
            <v>246356.274</v>
          </cell>
          <cell r="Z175">
            <v>12.409466443955871</v>
          </cell>
          <cell r="AB175">
            <v>553804.62300000002</v>
          </cell>
          <cell r="AC175">
            <v>31.700495441890723</v>
          </cell>
          <cell r="AE175">
            <v>0</v>
          </cell>
          <cell r="AF175" t="str">
            <v xml:space="preserve">         n.a.</v>
          </cell>
          <cell r="AH175">
            <v>-139359.41800000001</v>
          </cell>
          <cell r="AI175">
            <v>-2.6752952696490198</v>
          </cell>
          <cell r="AK175">
            <v>0</v>
          </cell>
          <cell r="AL175" t="str">
            <v xml:space="preserve">         n.a.</v>
          </cell>
          <cell r="AN175">
            <v>-2172.0650000000001</v>
          </cell>
          <cell r="AO175">
            <v>-94.211353194917564</v>
          </cell>
          <cell r="AQ175">
            <v>-229281.587</v>
          </cell>
          <cell r="AR175">
            <v>11.735032768386814</v>
          </cell>
          <cell r="AT175">
            <v>-84203.144</v>
          </cell>
          <cell r="AU175">
            <v>-501.25757720226966</v>
          </cell>
          <cell r="AW175">
            <v>26028.455999999998</v>
          </cell>
          <cell r="AX175">
            <v>-4.4132969541797031</v>
          </cell>
          <cell r="AZ175">
            <v>70758.918999999994</v>
          </cell>
          <cell r="BA175">
            <v>-9.593807846472199</v>
          </cell>
          <cell r="BC175">
            <v>0</v>
          </cell>
          <cell r="BD175" t="str">
            <v xml:space="preserve">         n.a.</v>
          </cell>
          <cell r="BF175">
            <v>0</v>
          </cell>
          <cell r="BG175" t="str">
            <v xml:space="preserve">         n.a.</v>
          </cell>
          <cell r="BI175">
            <v>50780.49</v>
          </cell>
          <cell r="BJ175">
            <v>-12.580136273270135</v>
          </cell>
          <cell r="BL175">
            <v>-307448.34900000005</v>
          </cell>
          <cell r="BM175">
            <v>52.6985400505081</v>
          </cell>
        </row>
        <row r="176">
          <cell r="X176" t="str">
            <v>Junio</v>
          </cell>
          <cell r="Y176">
            <v>240017.48499999999</v>
          </cell>
          <cell r="Z176">
            <v>8.6298859576404325</v>
          </cell>
          <cell r="AB176">
            <v>557305.18799999997</v>
          </cell>
          <cell r="AC176">
            <v>25.64209290586631</v>
          </cell>
          <cell r="AE176">
            <v>0</v>
          </cell>
          <cell r="AF176" t="str">
            <v xml:space="preserve">         n.a.</v>
          </cell>
          <cell r="AH176">
            <v>-143509</v>
          </cell>
          <cell r="AI176">
            <v>-1.5497204257907553</v>
          </cell>
          <cell r="AK176">
            <v>0</v>
          </cell>
          <cell r="AL176" t="str">
            <v xml:space="preserve">         n.a.</v>
          </cell>
          <cell r="AN176">
            <v>-2180.9499999999998</v>
          </cell>
          <cell r="AO176">
            <v>-94.160732140114391</v>
          </cell>
          <cell r="AQ176">
            <v>-229391.666</v>
          </cell>
          <cell r="AR176">
            <v>9.5902846156905053</v>
          </cell>
          <cell r="AT176">
            <v>-81628.686000000002</v>
          </cell>
          <cell r="AU176">
            <v>-495.47094464890904</v>
          </cell>
          <cell r="AW176">
            <v>24557.09</v>
          </cell>
          <cell r="AX176">
            <v>-9.3672273562533004</v>
          </cell>
          <cell r="AZ176">
            <v>70635.407000000007</v>
          </cell>
          <cell r="BA176">
            <v>-9.7018339443706232</v>
          </cell>
          <cell r="BC176">
            <v>0</v>
          </cell>
          <cell r="BD176" t="str">
            <v xml:space="preserve">         n.a.</v>
          </cell>
          <cell r="BF176">
            <v>0</v>
          </cell>
          <cell r="BG176" t="str">
            <v xml:space="preserve">         n.a.</v>
          </cell>
          <cell r="BI176">
            <v>44230.101999999999</v>
          </cell>
          <cell r="BJ176">
            <v>0.84688132182829023</v>
          </cell>
          <cell r="BL176">
            <v>-317287.70299999998</v>
          </cell>
          <cell r="BM176">
            <v>42.526975397927096</v>
          </cell>
        </row>
        <row r="177">
          <cell r="X177" t="str">
            <v>Julio</v>
          </cell>
          <cell r="Y177">
            <v>242514.288</v>
          </cell>
          <cell r="Z177">
            <v>10.998935037440241</v>
          </cell>
          <cell r="AB177">
            <v>544690.98300000001</v>
          </cell>
          <cell r="AC177">
            <v>22.208561031840681</v>
          </cell>
          <cell r="AE177">
            <v>0</v>
          </cell>
          <cell r="AF177" t="str">
            <v xml:space="preserve">         n.a.</v>
          </cell>
          <cell r="AH177">
            <v>-132950.95000000001</v>
          </cell>
          <cell r="AI177">
            <v>7.7013097491132321</v>
          </cell>
          <cell r="AK177">
            <v>0</v>
          </cell>
          <cell r="AL177" t="str">
            <v xml:space="preserve">         n.a.</v>
          </cell>
          <cell r="AN177">
            <v>0</v>
          </cell>
          <cell r="AO177">
            <v>-100</v>
          </cell>
          <cell r="AQ177">
            <v>-225825.40299999999</v>
          </cell>
          <cell r="AR177">
            <v>4.8319629581666819</v>
          </cell>
          <cell r="AT177">
            <v>-87289.701000000001</v>
          </cell>
          <cell r="AU177">
            <v>952.64180330270904</v>
          </cell>
          <cell r="AW177">
            <v>24540.359</v>
          </cell>
          <cell r="AX177">
            <v>-9.204886225058651</v>
          </cell>
          <cell r="AZ177">
            <v>70712.285999999993</v>
          </cell>
          <cell r="BA177">
            <v>-9.921362343360645</v>
          </cell>
          <cell r="BC177">
            <v>0</v>
          </cell>
          <cell r="BD177" t="str">
            <v xml:space="preserve">         n.a.</v>
          </cell>
          <cell r="BF177">
            <v>0</v>
          </cell>
          <cell r="BG177" t="str">
            <v xml:space="preserve">         n.a.</v>
          </cell>
          <cell r="BI177">
            <v>48636.714</v>
          </cell>
          <cell r="BJ177">
            <v>-6.1034522295051605</v>
          </cell>
          <cell r="BL177">
            <v>-302176.69500000001</v>
          </cell>
          <cell r="BM177">
            <v>32.987053922819975</v>
          </cell>
        </row>
        <row r="178">
          <cell r="X178" t="str">
            <v>Agosto</v>
          </cell>
          <cell r="Y178">
            <v>242435.364</v>
          </cell>
          <cell r="Z178">
            <v>10.818531410857007</v>
          </cell>
          <cell r="AB178">
            <v>568801.75100000005</v>
          </cell>
          <cell r="AC178">
            <v>24.593155606936911</v>
          </cell>
          <cell r="AE178">
            <v>0</v>
          </cell>
          <cell r="AF178" t="str">
            <v xml:space="preserve">         n.a.</v>
          </cell>
          <cell r="AH178">
            <v>-138435.72700000001</v>
          </cell>
          <cell r="AI178">
            <v>1.7918501256168882</v>
          </cell>
          <cell r="AK178">
            <v>0</v>
          </cell>
          <cell r="AL178" t="str">
            <v xml:space="preserve">         n.a.</v>
          </cell>
          <cell r="AN178">
            <v>0</v>
          </cell>
          <cell r="AO178">
            <v>-100</v>
          </cell>
          <cell r="AQ178">
            <v>-225966.28200000001</v>
          </cell>
          <cell r="AR178">
            <v>1.1523402672194591</v>
          </cell>
          <cell r="AT178">
            <v>-77433.710999999996</v>
          </cell>
          <cell r="AU178">
            <v>-1124.8494081313108</v>
          </cell>
          <cell r="AW178">
            <v>23064.502</v>
          </cell>
          <cell r="AX178">
            <v>-14.515272517651814</v>
          </cell>
          <cell r="AZ178">
            <v>70803.067999999999</v>
          </cell>
          <cell r="BA178">
            <v>-10.010333287724539</v>
          </cell>
          <cell r="BC178">
            <v>0</v>
          </cell>
          <cell r="BD178" t="str">
            <v xml:space="preserve">         n.a.</v>
          </cell>
          <cell r="BF178">
            <v>0</v>
          </cell>
          <cell r="BG178" t="str">
            <v xml:space="preserve">         n.a.</v>
          </cell>
          <cell r="BI178">
            <v>21601.762999999999</v>
          </cell>
          <cell r="BJ178">
            <v>-52.846866789138069</v>
          </cell>
          <cell r="BL178">
            <v>-326366.38699999999</v>
          </cell>
          <cell r="BM178">
            <v>37.267504366390561</v>
          </cell>
        </row>
        <row r="179">
          <cell r="X179" t="str">
            <v>Septiembre</v>
          </cell>
          <cell r="Y179">
            <v>238702.50099999999</v>
          </cell>
          <cell r="Z179">
            <v>8.742675572243181</v>
          </cell>
          <cell r="AB179">
            <v>573985.47</v>
          </cell>
          <cell r="AC179">
            <v>19.561746558851446</v>
          </cell>
          <cell r="AE179">
            <v>0</v>
          </cell>
          <cell r="AF179" t="str">
            <v xml:space="preserve">         n.a.</v>
          </cell>
          <cell r="AH179">
            <v>-153291.49799999999</v>
          </cell>
          <cell r="AI179">
            <v>18.642130442436944</v>
          </cell>
          <cell r="AK179">
            <v>0</v>
          </cell>
          <cell r="AL179" t="str">
            <v xml:space="preserve">         n.a.</v>
          </cell>
          <cell r="AN179">
            <v>0</v>
          </cell>
          <cell r="AO179">
            <v>-100</v>
          </cell>
          <cell r="AQ179">
            <v>-227129.19500000001</v>
          </cell>
          <cell r="AR179">
            <v>-1.0957883962215553</v>
          </cell>
          <cell r="AT179">
            <v>-67804.698999999993</v>
          </cell>
          <cell r="AU179">
            <v>5176.4293717119153</v>
          </cell>
          <cell r="AW179">
            <v>23048.670999999998</v>
          </cell>
          <cell r="AX179">
            <v>-14.489931263880951</v>
          </cell>
          <cell r="AZ179">
            <v>71156.979000000007</v>
          </cell>
          <cell r="BA179">
            <v>-9.9613358465062536</v>
          </cell>
          <cell r="BC179">
            <v>0</v>
          </cell>
          <cell r="BD179" t="str">
            <v xml:space="preserve">         n.a.</v>
          </cell>
          <cell r="BF179">
            <v>0</v>
          </cell>
          <cell r="BG179" t="str">
            <v xml:space="preserve">         n.a.</v>
          </cell>
          <cell r="BI179">
            <v>18736.773000000001</v>
          </cell>
          <cell r="BJ179">
            <v>-39.449792092372412</v>
          </cell>
          <cell r="BL179">
            <v>-335282.96899999998</v>
          </cell>
          <cell r="BM179">
            <v>28.676268389556046</v>
          </cell>
        </row>
        <row r="180">
          <cell r="X180" t="str">
            <v>Octubre</v>
          </cell>
          <cell r="Y180">
            <v>247925.94500000001</v>
          </cell>
          <cell r="Z180">
            <v>11.470331702540001</v>
          </cell>
          <cell r="AB180">
            <v>592918.36399999994</v>
          </cell>
          <cell r="AC180">
            <v>24.157950144025435</v>
          </cell>
          <cell r="AE180">
            <v>0</v>
          </cell>
          <cell r="AF180" t="str">
            <v xml:space="preserve">         n.a.</v>
          </cell>
          <cell r="AH180">
            <v>-153258.80600000001</v>
          </cell>
          <cell r="AI180">
            <v>16.78686775809199</v>
          </cell>
          <cell r="AK180">
            <v>0</v>
          </cell>
          <cell r="AL180" t="str">
            <v xml:space="preserve">         n.a.</v>
          </cell>
          <cell r="AN180">
            <v>0</v>
          </cell>
          <cell r="AO180">
            <v>-100</v>
          </cell>
          <cell r="AQ180">
            <v>-228418.889</v>
          </cell>
          <cell r="AR180">
            <v>-1.5974614920588535</v>
          </cell>
          <cell r="AT180">
            <v>-76260.593999999997</v>
          </cell>
          <cell r="AU180">
            <v>-2710.3639114653038</v>
          </cell>
          <cell r="AW180">
            <v>23032.703000000001</v>
          </cell>
          <cell r="AX180">
            <v>-14.367454050809497</v>
          </cell>
          <cell r="AZ180">
            <v>71483.320999999996</v>
          </cell>
          <cell r="BA180">
            <v>-9.9790994344756587</v>
          </cell>
          <cell r="BC180">
            <v>0</v>
          </cell>
          <cell r="BD180" t="str">
            <v xml:space="preserve">         n.a.</v>
          </cell>
          <cell r="BF180">
            <v>0</v>
          </cell>
          <cell r="BG180" t="str">
            <v xml:space="preserve">         n.a.</v>
          </cell>
          <cell r="BI180">
            <v>18429.846000000001</v>
          </cell>
          <cell r="BJ180">
            <v>-49.291219358331553</v>
          </cell>
          <cell r="BL180">
            <v>-344992.41899999999</v>
          </cell>
          <cell r="BM180">
            <v>35.218295797297003</v>
          </cell>
        </row>
        <row r="181">
          <cell r="X181" t="str">
            <v>Noviembre</v>
          </cell>
          <cell r="Y181">
            <v>260002.337</v>
          </cell>
          <cell r="Z181">
            <v>9.9309352207032582</v>
          </cell>
          <cell r="AB181">
            <v>631429.88100000005</v>
          </cell>
          <cell r="AC181">
            <v>32.29454552173285</v>
          </cell>
          <cell r="AE181">
            <v>0</v>
          </cell>
          <cell r="AF181" t="str">
            <v xml:space="preserve">         n.a.</v>
          </cell>
          <cell r="AH181">
            <v>-159805.91800000001</v>
          </cell>
          <cell r="AI181">
            <v>21.467794303091082</v>
          </cell>
          <cell r="AK181">
            <v>0</v>
          </cell>
          <cell r="AL181" t="str">
            <v xml:space="preserve">         n.a.</v>
          </cell>
          <cell r="AN181">
            <v>0</v>
          </cell>
          <cell r="AO181">
            <v>-100</v>
          </cell>
          <cell r="AQ181">
            <v>-230531.09299999999</v>
          </cell>
          <cell r="AR181">
            <v>-1.6362601383296265</v>
          </cell>
          <cell r="AT181">
            <v>-73982.271999999997</v>
          </cell>
          <cell r="AU181">
            <v>-575.34354811974606</v>
          </cell>
          <cell r="AW181">
            <v>21549.411</v>
          </cell>
          <cell r="AX181">
            <v>-19.813027816471081</v>
          </cell>
          <cell r="AZ181">
            <v>71802.409</v>
          </cell>
          <cell r="BA181">
            <v>-10.031632655642346</v>
          </cell>
          <cell r="BC181">
            <v>0</v>
          </cell>
          <cell r="BD181" t="str">
            <v xml:space="preserve">         n.a.</v>
          </cell>
          <cell r="BF181">
            <v>0</v>
          </cell>
          <cell r="BG181" t="str">
            <v xml:space="preserve">         n.a.</v>
          </cell>
          <cell r="BI181">
            <v>-460.08100000000002</v>
          </cell>
          <cell r="BJ181">
            <v>-101.13965572564278</v>
          </cell>
          <cell r="BL181">
            <v>-371427.54399999999</v>
          </cell>
          <cell r="BM181">
            <v>54.262257197930587</v>
          </cell>
        </row>
        <row r="182">
          <cell r="X182" t="str">
            <v>Diciembre</v>
          </cell>
          <cell r="Y182">
            <v>303614.08899999998</v>
          </cell>
          <cell r="Z182">
            <v>10.633468633771614</v>
          </cell>
          <cell r="AB182">
            <v>645407.14599999995</v>
          </cell>
          <cell r="AC182">
            <v>23.916862494161958</v>
          </cell>
          <cell r="AE182">
            <v>0</v>
          </cell>
          <cell r="AF182" t="str">
            <v xml:space="preserve">         n.a.</v>
          </cell>
          <cell r="AH182">
            <v>-111720.856</v>
          </cell>
          <cell r="AI182">
            <v>100.183599402052</v>
          </cell>
          <cell r="AK182">
            <v>0</v>
          </cell>
          <cell r="AL182" t="str">
            <v xml:space="preserve">         n.a.</v>
          </cell>
          <cell r="AN182">
            <v>0</v>
          </cell>
          <cell r="AO182">
            <v>-100</v>
          </cell>
          <cell r="AQ182">
            <v>-231806.247</v>
          </cell>
          <cell r="AR182">
            <v>-0.93769996162485825</v>
          </cell>
          <cell r="AT182">
            <v>-93855.070999999996</v>
          </cell>
          <cell r="AU182">
            <v>110.86254637294905</v>
          </cell>
          <cell r="AW182">
            <v>25052.932000000001</v>
          </cell>
          <cell r="AX182">
            <v>-12.547678566702455</v>
          </cell>
          <cell r="AZ182">
            <v>67006.409</v>
          </cell>
          <cell r="BA182">
            <v>-7.4639669828395734</v>
          </cell>
          <cell r="BC182">
            <v>0</v>
          </cell>
          <cell r="BD182" t="str">
            <v xml:space="preserve">         n.a.</v>
          </cell>
          <cell r="BF182">
            <v>0</v>
          </cell>
          <cell r="BG182" t="str">
            <v xml:space="preserve">         n.a.</v>
          </cell>
          <cell r="BI182">
            <v>3529.7759999999998</v>
          </cell>
          <cell r="BJ182">
            <v>-85.013572471288214</v>
          </cell>
          <cell r="BL182">
            <v>-341793.05700000003</v>
          </cell>
          <cell r="BM182">
            <v>38.711093696237796</v>
          </cell>
        </row>
        <row r="184">
          <cell r="X184">
            <v>2004</v>
          </cell>
        </row>
        <row r="185">
          <cell r="X185" t="str">
            <v>Enero</v>
          </cell>
          <cell r="Y185">
            <v>278373.11499999999</v>
          </cell>
          <cell r="Z185">
            <v>8.5520849984391969</v>
          </cell>
          <cell r="AB185">
            <v>647424.26100000006</v>
          </cell>
          <cell r="AC185">
            <v>15.221601473294433</v>
          </cell>
          <cell r="AE185">
            <v>0</v>
          </cell>
          <cell r="AF185" t="str">
            <v xml:space="preserve">         n.a.</v>
          </cell>
          <cell r="AH185">
            <v>-110297.61900000001</v>
          </cell>
          <cell r="AI185">
            <v>99.429431635014737</v>
          </cell>
          <cell r="AK185">
            <v>0</v>
          </cell>
          <cell r="AL185" t="str">
            <v xml:space="preserve">         n.a.</v>
          </cell>
          <cell r="AN185">
            <v>0</v>
          </cell>
          <cell r="AO185">
            <v>-100</v>
          </cell>
          <cell r="AQ185">
            <v>-232896.715</v>
          </cell>
          <cell r="AR185">
            <v>-1.3418037603249868</v>
          </cell>
          <cell r="AT185">
            <v>-136175.47200000001</v>
          </cell>
          <cell r="AU185">
            <v>66.200064856844421</v>
          </cell>
          <cell r="AW185">
            <v>25052.932000000001</v>
          </cell>
          <cell r="AX185">
            <v>-12.756454603861284</v>
          </cell>
          <cell r="AZ185">
            <v>67344.240000000005</v>
          </cell>
          <cell r="BA185">
            <v>-7.5629874218380122</v>
          </cell>
          <cell r="BC185">
            <v>0</v>
          </cell>
          <cell r="BD185" t="str">
            <v xml:space="preserve">         n.a.</v>
          </cell>
          <cell r="BF185">
            <v>0</v>
          </cell>
          <cell r="BG185" t="str">
            <v xml:space="preserve">         n.a.</v>
          </cell>
          <cell r="BI185">
            <v>17921.488000000001</v>
          </cell>
          <cell r="BJ185">
            <v>3534.7887977825176</v>
          </cell>
          <cell r="BL185">
            <v>-369051.14600000001</v>
          </cell>
          <cell r="BM185">
            <v>20.82097239790124</v>
          </cell>
        </row>
        <row r="186">
          <cell r="X186" t="str">
            <v>Febrero</v>
          </cell>
          <cell r="Y186">
            <v>273567.978</v>
          </cell>
          <cell r="Z186">
            <v>8.3782823732548639</v>
          </cell>
          <cell r="AB186">
            <v>654249.22</v>
          </cell>
          <cell r="AC186">
            <v>12.749233162506975</v>
          </cell>
          <cell r="AE186">
            <v>0</v>
          </cell>
          <cell r="AF186" t="str">
            <v xml:space="preserve">         n.a.</v>
          </cell>
          <cell r="AH186">
            <v>-128167.133</v>
          </cell>
          <cell r="AI186">
            <v>150.37251508816647</v>
          </cell>
          <cell r="AK186">
            <v>0</v>
          </cell>
          <cell r="AL186" t="str">
            <v xml:space="preserve">         n.a.</v>
          </cell>
          <cell r="AN186">
            <v>0</v>
          </cell>
          <cell r="AO186">
            <v>-100</v>
          </cell>
          <cell r="AQ186">
            <v>-238184.742</v>
          </cell>
          <cell r="AR186">
            <v>1.3691520994315567</v>
          </cell>
          <cell r="AT186">
            <v>-122123.307</v>
          </cell>
          <cell r="AU186">
            <v>17.012766943821646</v>
          </cell>
          <cell r="AW186">
            <v>23552.932000000001</v>
          </cell>
          <cell r="AX186">
            <v>-13.534921422806336</v>
          </cell>
          <cell r="AZ186">
            <v>67743.619000000006</v>
          </cell>
          <cell r="BA186">
            <v>-7.5632397656017369</v>
          </cell>
          <cell r="BC186">
            <v>0</v>
          </cell>
          <cell r="BD186" t="str">
            <v xml:space="preserve">         n.a.</v>
          </cell>
          <cell r="BF186">
            <v>0</v>
          </cell>
          <cell r="BG186" t="str">
            <v xml:space="preserve">         n.a.</v>
          </cell>
          <cell r="BI186">
            <v>16497.388999999999</v>
          </cell>
          <cell r="BJ186">
            <v>-413.89448621360441</v>
          </cell>
          <cell r="BL186">
            <v>-380681.24199999997</v>
          </cell>
          <cell r="BM186">
            <v>16.11453500575157</v>
          </cell>
        </row>
        <row r="187">
          <cell r="X187" t="str">
            <v>Marzo</v>
          </cell>
          <cell r="Y187">
            <v>267424.55300000001</v>
          </cell>
        </row>
        <row r="189">
          <cell r="X189" t="str">
            <v>1/ Variación respecto al mismo mes del año anterior</v>
          </cell>
        </row>
        <row r="190">
          <cell r="X190" t="str">
            <v xml:space="preserve">2/ Definida de acuerdo con la Ley del Banco de México que entró en vigor en abril de 1994. Para su conversión a moneda nacional, se utilizó el tipo de cambio para solventar obligaciones en m.e. y a partir de enero de 1996 se utilizó el tipo de cambio Fix </v>
          </cell>
        </row>
        <row r="191">
          <cell r="X191" t="str">
            <v>3/ De acuerdo con el artículo 11 de la Ley del Banco de México, este Instituto Central sólo puede dar crédito al Gobierno Federal mediante el ejercicio de la cuenta corriente que lleva a la Tesorería de la Federación.
 Para efectos de dicha Ley, no se con</v>
          </cell>
        </row>
        <row r="192">
          <cell r="X192" t="str">
            <v xml:space="preserve">    de regulación monetaria pueden ser mayores que la tenencia propia, cuando esto suceda, el saldo neto se reportará en el renglón de depósitos de regulación monetaria  netos, en vez del de tenencia de valores.</v>
          </cell>
        </row>
        <row r="193">
          <cell r="X193" t="str">
            <v>4/ Incluye: Crédito directo más uso del crédito a través de la cuenta corriente de la Tesorería de la Federación menos depósitos del Gobierno Federal.
 De acuerdo con lo señalado en la llamada 4/ anterior,a partir de abril de 1994 el Banco de México no pu</v>
          </cell>
        </row>
        <row r="194">
          <cell r="X194" t="str">
            <v xml:space="preserve">5/ Bonos emitidos por Banco de México con fundamento en el artículo 7 fracción VI de la ley del Banco de México, con el propósito de regular la liquidez en el mercado de dinero (BREMS).
</v>
          </cell>
        </row>
        <row r="195">
          <cell r="X195" t="str">
            <v xml:space="preserve">6/ Crédito y sobregiros de la cuenta única menos depósitos (excepto los depósitos en cuenta corriente).
</v>
          </cell>
        </row>
        <row r="196">
          <cell r="X196" t="str">
            <v xml:space="preserve">7/ El Instituto para la Protección al Ahorro Bancario (IPAB) asumió los créditos del Banco de México al Fobaproa y al Fameval, de conformidad con la fracción primera del artículo octavo transitorio de la Ley de Protección al ahorro Bancario.
</v>
          </cell>
        </row>
        <row r="197">
          <cell r="X197" t="str">
            <v xml:space="preserve">8/ Corresponde a los créditos asumidos por el Instituto para la Protección al Ahorro Bancario (IPAB) conforme a lo establecido en la fracción primera del artículo octavo transitorio de la Ley de Protección al Ahorro Bancario. En los saldos de los niveles </v>
          </cell>
        </row>
        <row r="198">
          <cell r="X198" t="str">
            <v>Fuente: Banxico</v>
          </cell>
        </row>
      </sheetData>
      <sheetData sheetId="8"/>
      <sheetData sheetId="9">
        <row r="1">
          <cell r="CK1" t="str">
            <v>Cuadro 26</v>
          </cell>
          <cell r="CZ1" t="str">
            <v>Cuadro 27</v>
          </cell>
        </row>
        <row r="2">
          <cell r="CK2" t="str">
            <v>Financiamiento Total al Sector Privado no Financiero</v>
          </cell>
          <cell r="CZ2" t="str">
            <v>Financiamiento Total al Sector Privado no Financiero Var Real</v>
          </cell>
        </row>
        <row r="3">
          <cell r="B3" t="str">
            <v>Cuadro 23</v>
          </cell>
          <cell r="CL3" t="str">
            <v>Financiamiento Total (1+2)</v>
          </cell>
          <cell r="CN3" t="str">
            <v>1.2 Financiamiento externo directo 1/ 2/</v>
          </cell>
          <cell r="CO3" t="str">
            <v>1.2 Emisión de deuda colocada en el exterior 3/</v>
          </cell>
          <cell r="CS3" t="str">
            <v>2.3 De intermediarios no bancarios 5/</v>
          </cell>
          <cell r="CT3" t="str">
            <v>2.4Emisión de instrumentos de deuda</v>
          </cell>
          <cell r="CU3" t="str">
            <v>2.5 Proveedores de Emisoras 6/</v>
          </cell>
          <cell r="CV3" t="str">
            <v>Memo:</v>
          </cell>
          <cell r="CX3" t="str">
            <v>Financiamiento externo expresado en dólares 8/</v>
          </cell>
          <cell r="DA3" t="str">
            <v>Financiamiento Total (1+2)</v>
          </cell>
          <cell r="DC3" t="str">
            <v>1.2 Financiamiento externo directo 1/ 2/</v>
          </cell>
          <cell r="DD3" t="str">
            <v>1.2 Emisión de deuda colocada en el exterior 3/</v>
          </cell>
          <cell r="DH3" t="str">
            <v>2.3 De intermediarios no bancarios 5/</v>
          </cell>
          <cell r="DI3" t="str">
            <v>2.4Emisión de instrumentos de deuda</v>
          </cell>
          <cell r="DJ3" t="str">
            <v>2.5 Proveedores de Emisoras 6/</v>
          </cell>
          <cell r="DK3" t="str">
            <v>Memo:</v>
          </cell>
        </row>
        <row r="4">
          <cell r="B4" t="str">
            <v>Financiamiento Bancario y No Bancario - Sector Privado</v>
          </cell>
          <cell r="CM4" t="str">
            <v>1. Externo</v>
          </cell>
          <cell r="CP4" t="str">
            <v>2.  Interno</v>
          </cell>
          <cell r="CQ4" t="str">
            <v>2.1 De bancos comerciales 4/</v>
          </cell>
          <cell r="CR4" t="str">
            <v>2.2 De bancos de desarrollo 4/</v>
          </cell>
          <cell r="CV4" t="str">
            <v>Hogares</v>
          </cell>
          <cell r="CW4" t="str">
            <v>Empresas 7/</v>
          </cell>
          <cell r="DB4" t="str">
            <v>1. Externo</v>
          </cell>
          <cell r="DE4" t="str">
            <v>2.  Interno</v>
          </cell>
          <cell r="DF4" t="str">
            <v>2.1 De bancos comerciales 4/</v>
          </cell>
          <cell r="DG4" t="str">
            <v>2.2 De bancos de desarrollo 4/</v>
          </cell>
          <cell r="DK4" t="str">
            <v>Hogares</v>
          </cell>
          <cell r="DL4" t="str">
            <v>Empresas 7/</v>
          </cell>
        </row>
        <row r="5">
          <cell r="B5" t="str">
            <v>(Millones de pesos)</v>
          </cell>
        </row>
        <row r="6">
          <cell r="C6" t="str">
            <v>Financiamiento Total</v>
          </cell>
          <cell r="G6" t="str">
            <v>I. Crédtio al consumo</v>
          </cell>
          <cell r="K6" t="str">
            <v>II. Crédtio a la vivienda</v>
          </cell>
          <cell r="O6" t="str">
            <v>III. Financiamiento empresarial</v>
          </cell>
        </row>
        <row r="7">
          <cell r="C7" t="str">
            <v>(I + II + III)</v>
          </cell>
          <cell r="CK7">
            <v>1994</v>
          </cell>
          <cell r="CL7">
            <v>862415.7</v>
          </cell>
          <cell r="CM7">
            <v>140644.20000000001</v>
          </cell>
          <cell r="CN7">
            <v>75844.100000000006</v>
          </cell>
          <cell r="CO7">
            <v>64800.1</v>
          </cell>
          <cell r="CP7">
            <v>656643.19999999995</v>
          </cell>
          <cell r="CQ7">
            <v>498442.6</v>
          </cell>
          <cell r="CR7">
            <v>46741.4</v>
          </cell>
          <cell r="CS7">
            <v>72554.2</v>
          </cell>
          <cell r="CT7">
            <v>22581.599999999999</v>
          </cell>
          <cell r="CU7">
            <v>16323.4</v>
          </cell>
          <cell r="CV7">
            <v>150848.70000000001</v>
          </cell>
          <cell r="CW7">
            <v>646438.69999999995</v>
          </cell>
          <cell r="CX7">
            <v>28157</v>
          </cell>
          <cell r="CZ7">
            <v>1994</v>
          </cell>
        </row>
        <row r="8">
          <cell r="C8" t="str">
            <v>Total</v>
          </cell>
          <cell r="D8" t="str">
            <v>Bancario</v>
          </cell>
          <cell r="E8" t="str">
            <v>No Bancario</v>
          </cell>
          <cell r="G8" t="str">
            <v>Total</v>
          </cell>
          <cell r="H8" t="str">
            <v>Bancario</v>
          </cell>
          <cell r="I8" t="str">
            <v>No Bancario</v>
          </cell>
          <cell r="K8" t="str">
            <v>Total</v>
          </cell>
          <cell r="L8" t="str">
            <v>Bancario</v>
          </cell>
          <cell r="M8" t="str">
            <v>No Bancario</v>
          </cell>
          <cell r="O8" t="str">
            <v>Total</v>
          </cell>
          <cell r="P8" t="str">
            <v>Bancario</v>
          </cell>
          <cell r="Q8" t="str">
            <v>No Bancario</v>
          </cell>
          <cell r="CK8">
            <v>1995</v>
          </cell>
          <cell r="CL8">
            <v>1145438</v>
          </cell>
          <cell r="CM8">
            <v>239850.2</v>
          </cell>
          <cell r="CN8">
            <v>141317.4</v>
          </cell>
          <cell r="CO8">
            <v>98532.800000000003</v>
          </cell>
          <cell r="CP8">
            <v>830776.5</v>
          </cell>
          <cell r="CQ8">
            <v>647913.1</v>
          </cell>
          <cell r="CR8">
            <v>62816.7</v>
          </cell>
          <cell r="CS8">
            <v>73061.899999999994</v>
          </cell>
          <cell r="CT8">
            <v>19187.900000000001</v>
          </cell>
          <cell r="CU8">
            <v>27796.9</v>
          </cell>
          <cell r="CV8">
            <v>210822.5</v>
          </cell>
          <cell r="CW8">
            <v>859804.2</v>
          </cell>
          <cell r="CX8">
            <v>30990</v>
          </cell>
          <cell r="CZ8">
            <v>1995</v>
          </cell>
          <cell r="DA8">
            <v>-12.600648936321107</v>
          </cell>
          <cell r="DB8">
            <v>12.220327867626125</v>
          </cell>
          <cell r="DC8">
            <v>22.610344238783895</v>
          </cell>
          <cell r="DD8">
            <v>5.9521932824708301E-2</v>
          </cell>
          <cell r="DE8">
            <v>-16.745440480247737</v>
          </cell>
          <cell r="DF8">
            <v>-14.462828810156722</v>
          </cell>
          <cell r="DG8">
            <v>-11.564491643319542</v>
          </cell>
          <cell r="DH8">
            <v>-33.73538492605573</v>
          </cell>
          <cell r="DI8">
            <v>-44.085298399885531</v>
          </cell>
          <cell r="DJ8">
            <v>12.057006639299985</v>
          </cell>
          <cell r="DK8">
            <v>-8.0337109419440651</v>
          </cell>
          <cell r="DL8">
            <v>-12.476336169092917</v>
          </cell>
        </row>
        <row r="9">
          <cell r="B9">
            <v>1994</v>
          </cell>
          <cell r="C9">
            <v>998965.5</v>
          </cell>
          <cell r="D9">
            <v>612704.80000000005</v>
          </cell>
          <cell r="E9">
            <v>386260.7</v>
          </cell>
          <cell r="G9">
            <v>50539.3</v>
          </cell>
          <cell r="H9">
            <v>48431.9</v>
          </cell>
          <cell r="I9">
            <v>2107.4</v>
          </cell>
          <cell r="K9">
            <v>103721</v>
          </cell>
          <cell r="L9">
            <v>103122.3</v>
          </cell>
          <cell r="M9">
            <v>598.70000000000005</v>
          </cell>
          <cell r="O9">
            <v>844705.2</v>
          </cell>
          <cell r="P9">
            <v>461150.5</v>
          </cell>
          <cell r="Q9">
            <v>383554.7</v>
          </cell>
          <cell r="CK9">
            <v>1996</v>
          </cell>
          <cell r="CL9">
            <v>1267789.1000000001</v>
          </cell>
          <cell r="CM9">
            <v>267212.40000000002</v>
          </cell>
          <cell r="CN9">
            <v>160042.6</v>
          </cell>
          <cell r="CO9">
            <v>107169.9</v>
          </cell>
          <cell r="CP9">
            <v>1000576.7</v>
          </cell>
          <cell r="CQ9">
            <v>807514.9</v>
          </cell>
          <cell r="CR9">
            <v>67677.100000000006</v>
          </cell>
          <cell r="CS9">
            <v>55240.3</v>
          </cell>
          <cell r="CT9">
            <v>30595.1</v>
          </cell>
          <cell r="CU9">
            <v>39549.199999999997</v>
          </cell>
          <cell r="CV9">
            <v>253399.4</v>
          </cell>
          <cell r="CW9">
            <v>1014389.7</v>
          </cell>
          <cell r="CX9">
            <v>33952</v>
          </cell>
          <cell r="CZ9">
            <v>1996</v>
          </cell>
          <cell r="DA9">
            <v>-13.330123620092166</v>
          </cell>
          <cell r="DB9">
            <v>-12.761282348780583</v>
          </cell>
          <cell r="DC9">
            <v>-11.318565425144925</v>
          </cell>
          <cell r="DD9">
            <v>-14.830371769008991</v>
          </cell>
          <cell r="DE9">
            <v>-5.6897420853137248</v>
          </cell>
          <cell r="DF9">
            <v>-2.4052324628551816</v>
          </cell>
          <cell r="DG9">
            <v>-15.635570600361362</v>
          </cell>
          <cell r="DH9">
            <v>-40.795077516846156</v>
          </cell>
          <cell r="DI9">
            <v>24.858231983950873</v>
          </cell>
          <cell r="DJ9">
            <v>11.412543391734474</v>
          </cell>
          <cell r="DK9">
            <v>-5.8801181038404451</v>
          </cell>
          <cell r="DL9">
            <v>-7.6157326751883971</v>
          </cell>
        </row>
        <row r="10">
          <cell r="B10">
            <v>1995</v>
          </cell>
          <cell r="C10">
            <v>1289113.3999999999</v>
          </cell>
          <cell r="D10">
            <v>782643.6</v>
          </cell>
          <cell r="E10">
            <v>506469.9</v>
          </cell>
          <cell r="G10">
            <v>45840.9</v>
          </cell>
          <cell r="H10">
            <v>43006.5</v>
          </cell>
          <cell r="I10">
            <v>2834.4</v>
          </cell>
          <cell r="K10">
            <v>168988.3</v>
          </cell>
          <cell r="L10">
            <v>167861</v>
          </cell>
          <cell r="M10">
            <v>1127.4000000000001</v>
          </cell>
          <cell r="O10">
            <v>1074284.2</v>
          </cell>
          <cell r="P10">
            <v>571776.19999999995</v>
          </cell>
          <cell r="Q10">
            <v>502508</v>
          </cell>
          <cell r="CK10">
            <v>1997</v>
          </cell>
          <cell r="CL10">
            <v>1364060.7</v>
          </cell>
          <cell r="CM10">
            <v>317213.5</v>
          </cell>
          <cell r="CN10">
            <v>184864.4</v>
          </cell>
          <cell r="CO10">
            <v>132349.1</v>
          </cell>
          <cell r="CP10">
            <v>1046847.2</v>
          </cell>
          <cell r="CQ10">
            <v>831028.1</v>
          </cell>
          <cell r="CR10">
            <v>66644</v>
          </cell>
          <cell r="CS10">
            <v>51632.4</v>
          </cell>
          <cell r="CT10">
            <v>42321.5</v>
          </cell>
          <cell r="CU10">
            <v>55221.3</v>
          </cell>
          <cell r="CV10">
            <v>286856.40000000002</v>
          </cell>
          <cell r="CW10">
            <v>1077204.3</v>
          </cell>
          <cell r="CX10">
            <v>39317</v>
          </cell>
          <cell r="CZ10">
            <v>1997</v>
          </cell>
          <cell r="DA10">
            <v>-7.0212154301579801</v>
          </cell>
          <cell r="DB10">
            <v>2.586977791388918</v>
          </cell>
          <cell r="DC10">
            <v>-0.18061977051272038</v>
          </cell>
          <cell r="DD10">
            <v>6.7198849869973145</v>
          </cell>
          <cell r="DE10">
            <v>-9.5871640180006636</v>
          </cell>
          <cell r="DF10">
            <v>-11.067122160701331</v>
          </cell>
          <cell r="DG10">
            <v>-14.902559735916753</v>
          </cell>
          <cell r="DH10">
            <v>-19.227511020149635</v>
          </cell>
          <cell r="DI10">
            <v>19.538102189711324</v>
          </cell>
          <cell r="DJ10">
            <v>20.6607734988918</v>
          </cell>
          <cell r="DK10">
            <v>-2.1735839223894118</v>
          </cell>
          <cell r="DL10">
            <v>-8.2321769723440354</v>
          </cell>
        </row>
        <row r="11">
          <cell r="B11">
            <v>1996</v>
          </cell>
          <cell r="C11">
            <v>1444041.9</v>
          </cell>
          <cell r="D11">
            <v>875192</v>
          </cell>
          <cell r="E11">
            <v>568849.9</v>
          </cell>
          <cell r="G11">
            <v>40530.5</v>
          </cell>
          <cell r="H11">
            <v>36483.199999999997</v>
          </cell>
          <cell r="I11">
            <v>4047.3</v>
          </cell>
          <cell r="K11">
            <v>216916.2</v>
          </cell>
          <cell r="L11">
            <v>215695.4</v>
          </cell>
          <cell r="M11">
            <v>1220.7</v>
          </cell>
          <cell r="O11">
            <v>1186595.3</v>
          </cell>
          <cell r="P11">
            <v>623013.4</v>
          </cell>
          <cell r="Q11">
            <v>563581.9</v>
          </cell>
          <cell r="CK11">
            <v>1998</v>
          </cell>
          <cell r="CL11">
            <v>1565962.7</v>
          </cell>
          <cell r="CM11">
            <v>440246.8</v>
          </cell>
          <cell r="CN11">
            <v>270396.59999999998</v>
          </cell>
          <cell r="CO11">
            <v>169850.2</v>
          </cell>
          <cell r="CP11">
            <v>1125715.8999999999</v>
          </cell>
          <cell r="CQ11">
            <v>863515.2</v>
          </cell>
          <cell r="CR11">
            <v>63269.4</v>
          </cell>
          <cell r="CS11">
            <v>62364.7</v>
          </cell>
          <cell r="CT11">
            <v>57240.800000000003</v>
          </cell>
          <cell r="CU11">
            <v>79325.8</v>
          </cell>
          <cell r="CV11">
            <v>312804.09999999998</v>
          </cell>
          <cell r="CW11">
            <v>1253158.6000000001</v>
          </cell>
          <cell r="CX11">
            <v>44486</v>
          </cell>
          <cell r="CZ11">
            <v>1998</v>
          </cell>
          <cell r="DA11">
            <v>-3.2102106843156548</v>
          </cell>
          <cell r="DB11">
            <v>17.010914608618364</v>
          </cell>
          <cell r="DC11">
            <v>23.318935932982839</v>
          </cell>
          <cell r="DD11">
            <v>8.1999096428434086</v>
          </cell>
          <cell r="DE11">
            <v>-9.3375747620054455</v>
          </cell>
          <cell r="DF11">
            <v>-12.393545306121183</v>
          </cell>
          <cell r="DG11">
            <v>-19.958634676787383</v>
          </cell>
          <cell r="DH11">
            <v>1.8353013345238338</v>
          </cell>
          <cell r="DI11">
            <v>14.031928914379364</v>
          </cell>
          <cell r="DJ11">
            <v>21.112693305644399</v>
          </cell>
          <cell r="DK11">
            <v>-8.0631285533444839</v>
          </cell>
          <cell r="DL11">
            <v>-1.9178926445480187</v>
          </cell>
        </row>
        <row r="12">
          <cell r="B12">
            <v>1997</v>
          </cell>
          <cell r="C12">
            <v>1569090.4</v>
          </cell>
          <cell r="D12">
            <v>897672</v>
          </cell>
          <cell r="E12">
            <v>671418.4</v>
          </cell>
          <cell r="G12">
            <v>45842.9</v>
          </cell>
          <cell r="H12">
            <v>35464.699999999997</v>
          </cell>
          <cell r="I12">
            <v>10378.1</v>
          </cell>
          <cell r="K12">
            <v>247306.2</v>
          </cell>
          <cell r="L12">
            <v>241699.1</v>
          </cell>
          <cell r="M12">
            <v>5607.1</v>
          </cell>
          <cell r="O12">
            <v>1275941.3</v>
          </cell>
          <cell r="P12">
            <v>620508.19999999995</v>
          </cell>
          <cell r="Q12">
            <v>655433.1</v>
          </cell>
          <cell r="CK12">
            <v>1999</v>
          </cell>
          <cell r="CL12">
            <v>1566815.6</v>
          </cell>
          <cell r="CM12">
            <v>467059.5</v>
          </cell>
          <cell r="CN12">
            <v>283936</v>
          </cell>
          <cell r="CO12">
            <v>183123.5</v>
          </cell>
          <cell r="CP12">
            <v>1099756.2</v>
          </cell>
          <cell r="CQ12">
            <v>824818.8</v>
          </cell>
          <cell r="CR12">
            <v>67699.600000000006</v>
          </cell>
          <cell r="CS12">
            <v>74179</v>
          </cell>
          <cell r="CT12">
            <v>52483.6</v>
          </cell>
          <cell r="CU12">
            <v>80575.100000000006</v>
          </cell>
          <cell r="CV12">
            <v>324827.7</v>
          </cell>
          <cell r="CW12">
            <v>1241988</v>
          </cell>
          <cell r="CX12">
            <v>49171</v>
          </cell>
          <cell r="CZ12">
            <v>1999</v>
          </cell>
          <cell r="DA12">
            <v>-10.919108522207836</v>
          </cell>
          <cell r="DB12">
            <v>-5.5451890597577886</v>
          </cell>
          <cell r="DC12">
            <v>-6.5095361901319109</v>
          </cell>
          <cell r="DD12">
            <v>-4.0099763530731707</v>
          </cell>
          <cell r="DE12">
            <v>-13.020741752724831</v>
          </cell>
          <cell r="DF12">
            <v>-14.957377255394036</v>
          </cell>
          <cell r="DG12">
            <v>-4.7334434677893142</v>
          </cell>
          <cell r="DH12">
            <v>5.8985997668596752</v>
          </cell>
          <cell r="DI12">
            <v>-18.366953774651435</v>
          </cell>
          <cell r="DJ12">
            <v>-9.5654309319847357</v>
          </cell>
          <cell r="DK12">
            <v>-7.5453622871242203</v>
          </cell>
          <cell r="DL12">
            <v>-11.7612307814763</v>
          </cell>
        </row>
        <row r="13">
          <cell r="B13">
            <v>1998</v>
          </cell>
          <cell r="C13">
            <v>1780163.8</v>
          </cell>
          <cell r="D13">
            <v>926784.6</v>
          </cell>
          <cell r="E13">
            <v>853379.2</v>
          </cell>
          <cell r="G13">
            <v>53510.3</v>
          </cell>
          <cell r="H13">
            <v>36098.300000000003</v>
          </cell>
          <cell r="I13">
            <v>17411.900000000001</v>
          </cell>
          <cell r="K13">
            <v>270141</v>
          </cell>
          <cell r="L13">
            <v>258772.2</v>
          </cell>
          <cell r="M13">
            <v>11368.8</v>
          </cell>
          <cell r="O13">
            <v>1456512.5</v>
          </cell>
          <cell r="P13">
            <v>631914</v>
          </cell>
          <cell r="Q13">
            <v>824598.5</v>
          </cell>
          <cell r="CK13">
            <v>2000</v>
          </cell>
          <cell r="CL13">
            <v>1604937</v>
          </cell>
          <cell r="CM13">
            <v>518471.8</v>
          </cell>
          <cell r="CN13">
            <v>320019.8</v>
          </cell>
          <cell r="CO13">
            <v>198452</v>
          </cell>
          <cell r="CP13">
            <v>1086465.2</v>
          </cell>
          <cell r="CQ13">
            <v>750365.9</v>
          </cell>
          <cell r="CR13">
            <v>77806.7</v>
          </cell>
          <cell r="CS13">
            <v>93848.3</v>
          </cell>
          <cell r="CT13">
            <v>79738.399999999994</v>
          </cell>
          <cell r="CU13">
            <v>84705.8</v>
          </cell>
          <cell r="CV13">
            <v>302895.7</v>
          </cell>
          <cell r="CW13">
            <v>1302041.3</v>
          </cell>
          <cell r="CX13">
            <v>53952</v>
          </cell>
          <cell r="CZ13">
            <v>2000</v>
          </cell>
          <cell r="DA13">
            <v>-5.9896278102124541</v>
          </cell>
          <cell r="DB13">
            <v>1.879920980626153</v>
          </cell>
          <cell r="DC13">
            <v>3.4408449297764605</v>
          </cell>
          <cell r="DD13">
            <v>-0.54031728713275129</v>
          </cell>
          <cell r="DE13">
            <v>-9.3317839394635627</v>
          </cell>
          <cell r="DF13">
            <v>-16.506972707342939</v>
          </cell>
          <cell r="DG13">
            <v>5.4791358347479928</v>
          </cell>
          <cell r="DH13">
            <v>16.113069348198266</v>
          </cell>
          <cell r="DI13">
            <v>39.437494285105601</v>
          </cell>
          <cell r="DJ13">
            <v>-3.5176295495792829</v>
          </cell>
          <cell r="DK13">
            <v>-14.419322422063772</v>
          </cell>
          <cell r="DL13">
            <v>-3.7849455496488815</v>
          </cell>
        </row>
        <row r="14">
          <cell r="B14">
            <v>1999</v>
          </cell>
          <cell r="C14">
            <v>1730925.1</v>
          </cell>
          <cell r="D14">
            <v>892518.40000000002</v>
          </cell>
          <cell r="E14">
            <v>838406.7</v>
          </cell>
          <cell r="G14">
            <v>61843.199999999997</v>
          </cell>
          <cell r="H14">
            <v>38580.699999999997</v>
          </cell>
          <cell r="I14">
            <v>23262.5</v>
          </cell>
          <cell r="K14">
            <v>276201.3</v>
          </cell>
          <cell r="L14">
            <v>255977.9</v>
          </cell>
          <cell r="M14">
            <v>20223.400000000001</v>
          </cell>
          <cell r="O14">
            <v>1392880.7</v>
          </cell>
          <cell r="P14">
            <v>597959.80000000005</v>
          </cell>
          <cell r="Q14">
            <v>794920.9</v>
          </cell>
          <cell r="CK14">
            <v>2001</v>
          </cell>
          <cell r="CL14">
            <v>1565763.7</v>
          </cell>
          <cell r="CM14">
            <v>517170.8</v>
          </cell>
          <cell r="CN14">
            <v>332708</v>
          </cell>
          <cell r="CO14">
            <v>184462.8</v>
          </cell>
          <cell r="CP14">
            <v>1048592.8999999999</v>
          </cell>
          <cell r="CQ14">
            <v>671487.5</v>
          </cell>
          <cell r="CR14">
            <v>89011</v>
          </cell>
          <cell r="CS14">
            <v>116700.1</v>
          </cell>
          <cell r="CT14">
            <v>87228.7</v>
          </cell>
          <cell r="CU14">
            <v>84165.5</v>
          </cell>
          <cell r="CV14">
            <v>306813.90000000002</v>
          </cell>
          <cell r="CW14">
            <v>1258949.8</v>
          </cell>
          <cell r="CX14">
            <v>56401</v>
          </cell>
          <cell r="CZ14">
            <v>2001</v>
          </cell>
          <cell r="DA14">
            <v>-6.5556217085158579</v>
          </cell>
          <cell r="DB14">
            <v>-4.4581152690403769</v>
          </cell>
          <cell r="DC14">
            <v>-0.42017881408457924</v>
          </cell>
          <cell r="DD14">
            <v>-10.96961234000797</v>
          </cell>
          <cell r="DE14">
            <v>-7.556572258231057</v>
          </cell>
          <cell r="DF14">
            <v>-14.286389167631725</v>
          </cell>
          <cell r="DG14">
            <v>9.5750385215846592</v>
          </cell>
          <cell r="DH14">
            <v>19.104937626206549</v>
          </cell>
          <cell r="DI14">
            <v>4.7796228630431159</v>
          </cell>
          <cell r="DJ14">
            <v>-4.8287206994289704</v>
          </cell>
          <cell r="DK14">
            <v>-2.9787488028687363</v>
          </cell>
          <cell r="DL14">
            <v>-7.3877146863400043</v>
          </cell>
        </row>
        <row r="15">
          <cell r="B15">
            <v>2000</v>
          </cell>
          <cell r="C15">
            <v>1967539.6</v>
          </cell>
          <cell r="D15">
            <v>828172.6</v>
          </cell>
          <cell r="E15">
            <v>1139367</v>
          </cell>
          <cell r="G15">
            <v>77689.600000000006</v>
          </cell>
          <cell r="H15">
            <v>48807.3</v>
          </cell>
          <cell r="I15">
            <v>28882.3</v>
          </cell>
          <cell r="K15">
            <v>242246.8</v>
          </cell>
          <cell r="L15">
            <v>212458.4</v>
          </cell>
          <cell r="M15">
            <v>29788.400000000001</v>
          </cell>
          <cell r="O15">
            <v>1647603.2</v>
          </cell>
          <cell r="P15">
            <v>566906.9</v>
          </cell>
          <cell r="Q15">
            <v>1080696.3</v>
          </cell>
        </row>
        <row r="16">
          <cell r="B16">
            <v>2001</v>
          </cell>
          <cell r="C16">
            <v>1881201.6</v>
          </cell>
          <cell r="D16">
            <v>760498.5</v>
          </cell>
          <cell r="E16">
            <v>1120703.1000000001</v>
          </cell>
          <cell r="G16">
            <v>99531.9</v>
          </cell>
          <cell r="H16">
            <v>65019</v>
          </cell>
          <cell r="I16">
            <v>34512.9</v>
          </cell>
          <cell r="K16">
            <v>225726.8</v>
          </cell>
          <cell r="L16">
            <v>183121.9</v>
          </cell>
          <cell r="M16">
            <v>42604.800000000003</v>
          </cell>
          <cell r="O16">
            <v>1555942.9</v>
          </cell>
          <cell r="P16">
            <v>512357.6</v>
          </cell>
          <cell r="Q16">
            <v>1043585.3</v>
          </cell>
          <cell r="CK16">
            <v>2002</v>
          </cell>
          <cell r="CZ16">
            <v>2002</v>
          </cell>
        </row>
        <row r="17">
          <cell r="CK17" t="str">
            <v>I</v>
          </cell>
          <cell r="CL17">
            <v>1530283.6</v>
          </cell>
          <cell r="CM17">
            <v>503411.1</v>
          </cell>
          <cell r="CN17">
            <v>326021.3</v>
          </cell>
          <cell r="CO17">
            <v>177389.8</v>
          </cell>
          <cell r="CP17">
            <v>1026872.5</v>
          </cell>
          <cell r="CQ17">
            <v>639086.69999999995</v>
          </cell>
          <cell r="CR17">
            <v>90156.800000000003</v>
          </cell>
          <cell r="CS17">
            <v>120753.4</v>
          </cell>
          <cell r="CT17">
            <v>91904</v>
          </cell>
          <cell r="CU17">
            <v>84971.6</v>
          </cell>
          <cell r="CV17">
            <v>311754.3</v>
          </cell>
          <cell r="CW17">
            <v>1218529.2</v>
          </cell>
          <cell r="CX17">
            <v>55835.3</v>
          </cell>
          <cell r="CZ17" t="str">
            <v>I</v>
          </cell>
          <cell r="DA17">
            <v>-6.4250030561414633</v>
          </cell>
          <cell r="DB17">
            <v>-7.0502419740014801</v>
          </cell>
          <cell r="DC17">
            <v>-1.6327164733355488</v>
          </cell>
          <cell r="DD17">
            <v>-15.593857021447548</v>
          </cell>
          <cell r="DE17">
            <v>-6.1154049177356029</v>
          </cell>
          <cell r="DF17">
            <v>-16.597086565060735</v>
          </cell>
          <cell r="DG17">
            <v>4.2873144244951646</v>
          </cell>
          <cell r="DH17">
            <v>21.503109142759328</v>
          </cell>
          <cell r="DI17">
            <v>9.3027971932987015</v>
          </cell>
          <cell r="DJ17">
            <v>47.569467646612935</v>
          </cell>
          <cell r="DK17">
            <v>-2.439696677581523</v>
          </cell>
          <cell r="DL17">
            <v>-7.3928639611091143</v>
          </cell>
        </row>
        <row r="18">
          <cell r="B18">
            <v>2002</v>
          </cell>
          <cell r="CK18" t="str">
            <v>II</v>
          </cell>
          <cell r="CL18">
            <v>1601288.7</v>
          </cell>
          <cell r="CM18">
            <v>546962.9</v>
          </cell>
          <cell r="CN18">
            <v>359117.9</v>
          </cell>
          <cell r="CO18">
            <v>187845</v>
          </cell>
          <cell r="CP18">
            <v>1054325.8999999999</v>
          </cell>
          <cell r="CQ18">
            <v>646112.69999999995</v>
          </cell>
          <cell r="CR18">
            <v>94514.6</v>
          </cell>
          <cell r="CS18">
            <v>132609.70000000001</v>
          </cell>
          <cell r="CT18">
            <v>97567.6</v>
          </cell>
          <cell r="CU18">
            <v>83521.399999999994</v>
          </cell>
          <cell r="CV18">
            <v>321788.09999999998</v>
          </cell>
          <cell r="CW18">
            <v>1279500.7</v>
          </cell>
          <cell r="CX18">
            <v>54933.599999999999</v>
          </cell>
          <cell r="CZ18" t="str">
            <v>II</v>
          </cell>
          <cell r="DA18">
            <v>-0.37568323067169729</v>
          </cell>
          <cell r="DB18">
            <v>6.3247376436783611</v>
          </cell>
          <cell r="DC18">
            <v>14.137406449882747</v>
          </cell>
          <cell r="DD18">
            <v>-5.9788662281873428</v>
          </cell>
          <cell r="DE18">
            <v>-3.5295624878534397</v>
          </cell>
          <cell r="DF18">
            <v>-12.759516428944579</v>
          </cell>
          <cell r="DG18">
            <v>8.3239107973843289</v>
          </cell>
          <cell r="DH18">
            <v>26.573812029889709</v>
          </cell>
          <cell r="DI18">
            <v>17.536284899872399</v>
          </cell>
          <cell r="DJ18">
            <v>8.1067220605374359</v>
          </cell>
          <cell r="DK18">
            <v>3.0957471733144928</v>
          </cell>
          <cell r="DL18">
            <v>-1.2122416731925085</v>
          </cell>
        </row>
        <row r="19">
          <cell r="B19" t="str">
            <v>I</v>
          </cell>
          <cell r="C19">
            <v>1935267.9</v>
          </cell>
          <cell r="D19">
            <v>729243.5</v>
          </cell>
          <cell r="E19">
            <v>1206024.3999999999</v>
          </cell>
          <cell r="G19">
            <v>104058.8</v>
          </cell>
          <cell r="H19">
            <v>66964.5</v>
          </cell>
          <cell r="I19">
            <v>37094.400000000001</v>
          </cell>
          <cell r="K19">
            <v>226454.3</v>
          </cell>
          <cell r="L19">
            <v>180438.39999999999</v>
          </cell>
          <cell r="M19">
            <v>46015.9</v>
          </cell>
          <cell r="O19">
            <v>1604754.8</v>
          </cell>
          <cell r="P19">
            <v>481840.6</v>
          </cell>
          <cell r="Q19">
            <v>1122914.2</v>
          </cell>
          <cell r="CK19" t="str">
            <v>III</v>
          </cell>
          <cell r="CL19">
            <v>1645446.8</v>
          </cell>
          <cell r="CM19">
            <v>559100.9</v>
          </cell>
          <cell r="CN19">
            <v>363689.3</v>
          </cell>
          <cell r="CO19">
            <v>195411.5</v>
          </cell>
          <cell r="CP19">
            <v>1086345.8999999999</v>
          </cell>
          <cell r="CQ19">
            <v>655056.4</v>
          </cell>
          <cell r="CR19">
            <v>102660.4</v>
          </cell>
          <cell r="CS19">
            <v>140840.4</v>
          </cell>
          <cell r="CT19">
            <v>102831.4</v>
          </cell>
          <cell r="CU19">
            <v>84957.3</v>
          </cell>
          <cell r="CV19">
            <v>333329.2</v>
          </cell>
          <cell r="CW19">
            <v>1312117.6000000001</v>
          </cell>
          <cell r="CX19">
            <v>54653.599999999999</v>
          </cell>
          <cell r="CZ19" t="str">
            <v>III</v>
          </cell>
          <cell r="DA19">
            <v>0.79036103602871322</v>
          </cell>
          <cell r="DB19">
            <v>2.7417447425152517</v>
          </cell>
          <cell r="DC19">
            <v>6.8756021358258721</v>
          </cell>
          <cell r="DD19">
            <v>-4.1577518007176621</v>
          </cell>
          <cell r="DE19">
            <v>-0.18532006333256845</v>
          </cell>
          <cell r="DF19">
            <v>-9.9356943525329058</v>
          </cell>
          <cell r="DG19">
            <v>14.169171848408041</v>
          </cell>
          <cell r="DH19">
            <v>26.851999082972327</v>
          </cell>
          <cell r="DI19">
            <v>27.5577254050351</v>
          </cell>
          <cell r="DJ19">
            <v>6.8917871656800571</v>
          </cell>
          <cell r="DK19">
            <v>5.9033387910412358</v>
          </cell>
          <cell r="DL19">
            <v>-0.43084702609452563</v>
          </cell>
        </row>
        <row r="20">
          <cell r="B20" t="str">
            <v>II</v>
          </cell>
          <cell r="C20">
            <v>1997839.8</v>
          </cell>
          <cell r="D20">
            <v>740627.2</v>
          </cell>
          <cell r="E20">
            <v>1257212.6000000001</v>
          </cell>
          <cell r="G20">
            <v>112190.9</v>
          </cell>
          <cell r="H20">
            <v>74347.7</v>
          </cell>
          <cell r="I20">
            <v>37843.199999999997</v>
          </cell>
          <cell r="K20">
            <v>227788.7</v>
          </cell>
          <cell r="L20">
            <v>176741.6</v>
          </cell>
          <cell r="M20">
            <v>51047.199999999997</v>
          </cell>
          <cell r="O20">
            <v>1657860.2</v>
          </cell>
          <cell r="P20">
            <v>489537.9</v>
          </cell>
          <cell r="Q20">
            <v>1168322.2</v>
          </cell>
          <cell r="CK20" t="str">
            <v>IV</v>
          </cell>
          <cell r="CL20">
            <v>1712271.5</v>
          </cell>
          <cell r="CM20">
            <v>566120.5</v>
          </cell>
          <cell r="CN20">
            <v>367262.3</v>
          </cell>
          <cell r="CO20">
            <v>198858.2</v>
          </cell>
          <cell r="CP20">
            <v>1146151</v>
          </cell>
          <cell r="CQ20">
            <v>676810.5</v>
          </cell>
          <cell r="CR20">
            <v>112800.2</v>
          </cell>
          <cell r="CS20">
            <v>152226.79999999999</v>
          </cell>
          <cell r="CT20">
            <v>105261.3</v>
          </cell>
          <cell r="CU20">
            <v>99052.3</v>
          </cell>
          <cell r="CV20">
            <v>344655.3</v>
          </cell>
          <cell r="CW20">
            <v>1367616.3</v>
          </cell>
          <cell r="CX20">
            <v>54229.7</v>
          </cell>
          <cell r="CZ20" t="str">
            <v>IV</v>
          </cell>
          <cell r="DA20">
            <v>3.4592797577300587</v>
          </cell>
          <cell r="DB20">
            <v>3.5614036950986758</v>
          </cell>
          <cell r="DC20">
            <v>4.4326140555658782</v>
          </cell>
          <cell r="DD20">
            <v>1.9900372374155069</v>
          </cell>
          <cell r="DE20">
            <v>3.4089117661214203</v>
          </cell>
          <cell r="DF20">
            <v>-4.6430837133580383</v>
          </cell>
          <cell r="DG20">
            <v>19.891731509567819</v>
          </cell>
          <cell r="DH20">
            <v>23.407891676663681</v>
          </cell>
          <cell r="DI20">
            <v>14.164839965560731</v>
          </cell>
          <cell r="DJ20">
            <v>11.340585175541548</v>
          </cell>
          <cell r="DK20">
            <v>6.2754550303433234</v>
          </cell>
          <cell r="DL20">
            <v>2.7729678350632412</v>
          </cell>
        </row>
        <row r="21">
          <cell r="B21" t="str">
            <v>III</v>
          </cell>
          <cell r="C21">
            <v>1973170.3</v>
          </cell>
          <cell r="D21">
            <v>757716.8</v>
          </cell>
          <cell r="E21">
            <v>1215453.5</v>
          </cell>
          <cell r="G21">
            <v>121386.5</v>
          </cell>
          <cell r="H21">
            <v>80950.7</v>
          </cell>
          <cell r="I21">
            <v>40435.800000000003</v>
          </cell>
          <cell r="K21">
            <v>231428.8</v>
          </cell>
          <cell r="L21">
            <v>174065.6</v>
          </cell>
          <cell r="M21">
            <v>57363.1</v>
          </cell>
          <cell r="O21">
            <v>1620355</v>
          </cell>
          <cell r="P21">
            <v>502700.4</v>
          </cell>
          <cell r="Q21">
            <v>1117654.5</v>
          </cell>
        </row>
        <row r="22">
          <cell r="B22" t="str">
            <v>IV</v>
          </cell>
          <cell r="C22">
            <v>2031585.1</v>
          </cell>
          <cell r="D22">
            <v>789610.6</v>
          </cell>
          <cell r="E22">
            <v>1241974.5</v>
          </cell>
          <cell r="G22">
            <v>131490.4</v>
          </cell>
          <cell r="H22">
            <v>87944.1</v>
          </cell>
          <cell r="I22">
            <v>43546.3</v>
          </cell>
          <cell r="K22">
            <v>235118.7</v>
          </cell>
          <cell r="L22">
            <v>171512</v>
          </cell>
          <cell r="M22">
            <v>63606.7</v>
          </cell>
          <cell r="O22">
            <v>1664976</v>
          </cell>
          <cell r="P22">
            <v>530154.5</v>
          </cell>
          <cell r="Q22">
            <v>1134821.5</v>
          </cell>
          <cell r="CK22">
            <v>2003</v>
          </cell>
          <cell r="CZ22">
            <v>2003</v>
          </cell>
        </row>
        <row r="23">
          <cell r="CK23" t="str">
            <v>I</v>
          </cell>
          <cell r="CL23">
            <v>1712688.2</v>
          </cell>
          <cell r="CM23">
            <v>579396.30000000005</v>
          </cell>
          <cell r="CN23">
            <v>376877.9</v>
          </cell>
          <cell r="CO23">
            <v>202518.39999999999</v>
          </cell>
          <cell r="CP23">
            <v>1133291.8999999999</v>
          </cell>
          <cell r="CQ23">
            <v>671564.80000000005</v>
          </cell>
          <cell r="CR23">
            <v>115154.2</v>
          </cell>
          <cell r="CS23">
            <v>159162</v>
          </cell>
          <cell r="CT23">
            <v>109098.3</v>
          </cell>
          <cell r="CU23">
            <v>78312.600000000006</v>
          </cell>
          <cell r="CV23">
            <v>350445.7</v>
          </cell>
          <cell r="CW23">
            <v>1362242.5</v>
          </cell>
          <cell r="CX23">
            <v>53703</v>
          </cell>
          <cell r="CZ23" t="str">
            <v>I</v>
          </cell>
          <cell r="DA23">
            <v>5.9417172049669631</v>
          </cell>
          <cell r="DB23">
            <v>8.9465687255716659</v>
          </cell>
          <cell r="DC23">
            <v>9.4246895139606863</v>
          </cell>
          <cell r="DD23">
            <v>8.0678397288220083</v>
          </cell>
          <cell r="DE23">
            <v>4.4686272066231538</v>
          </cell>
          <cell r="DF23">
            <v>-0.53076645559363556</v>
          </cell>
          <cell r="DG23">
            <v>20.904348305500164</v>
          </cell>
          <cell r="DH23">
            <v>24.767262517253812</v>
          </cell>
          <cell r="DI23">
            <v>12.368399723544172</v>
          </cell>
          <cell r="DJ23">
            <v>-12.759434226773266</v>
          </cell>
          <cell r="DK23">
            <v>6.4066840921344266</v>
          </cell>
          <cell r="DL23">
            <v>5.8227665616337134</v>
          </cell>
        </row>
        <row r="24">
          <cell r="B24">
            <v>2003</v>
          </cell>
          <cell r="CK24" t="str">
            <v>II</v>
          </cell>
          <cell r="CL24">
            <v>1695752.1</v>
          </cell>
          <cell r="CM24">
            <v>544978.4</v>
          </cell>
          <cell r="CN24">
            <v>358928.4</v>
          </cell>
          <cell r="CO24">
            <v>186050</v>
          </cell>
          <cell r="CP24">
            <v>1150773.7</v>
          </cell>
          <cell r="CQ24">
            <v>658812.69999999995</v>
          </cell>
          <cell r="CR24">
            <v>113827.1</v>
          </cell>
          <cell r="CS24">
            <v>164205</v>
          </cell>
          <cell r="CT24">
            <v>134643.20000000001</v>
          </cell>
          <cell r="CU24">
            <v>79285.7</v>
          </cell>
          <cell r="CV24">
            <v>356373</v>
          </cell>
          <cell r="CW24">
            <v>1339379.2</v>
          </cell>
          <cell r="CX24">
            <v>52216.3</v>
          </cell>
          <cell r="CZ24" t="str">
            <v>II</v>
          </cell>
          <cell r="DA24">
            <v>1.5582329449962344</v>
          </cell>
          <cell r="DB24">
            <v>-4.4471090506436042</v>
          </cell>
          <cell r="DC24">
            <v>-4.1497651420700663</v>
          </cell>
          <cell r="DD24">
            <v>-5.0155645326884155</v>
          </cell>
          <cell r="DE24">
            <v>4.6736729788639906</v>
          </cell>
          <cell r="DF24">
            <v>-2.2141317964334206</v>
          </cell>
          <cell r="DG24">
            <v>15.496595274792327</v>
          </cell>
          <cell r="DH24">
            <v>18.749966486237724</v>
          </cell>
          <cell r="DI24">
            <v>32.343072691129777</v>
          </cell>
          <cell r="DJ24">
            <v>-8.9626702942252905</v>
          </cell>
          <cell r="DK24">
            <v>6.207998525032977</v>
          </cell>
          <cell r="DL24">
            <v>0.38883944862320163</v>
          </cell>
        </row>
        <row r="25">
          <cell r="B25" t="str">
            <v>I</v>
          </cell>
          <cell r="C25">
            <v>2026031.4</v>
          </cell>
          <cell r="D25">
            <v>786719</v>
          </cell>
          <cell r="E25">
            <v>1239312.3</v>
          </cell>
          <cell r="G25">
            <v>135429.70000000001</v>
          </cell>
          <cell r="H25">
            <v>92354.3</v>
          </cell>
          <cell r="I25">
            <v>43075.4</v>
          </cell>
          <cell r="K25">
            <v>235195.7</v>
          </cell>
          <cell r="L25">
            <v>165322.1</v>
          </cell>
          <cell r="M25">
            <v>69873.600000000006</v>
          </cell>
          <cell r="O25">
            <v>1655405.9</v>
          </cell>
          <cell r="P25">
            <v>529042.6</v>
          </cell>
          <cell r="Q25">
            <v>1126363.3</v>
          </cell>
          <cell r="CK25" t="str">
            <v>III</v>
          </cell>
          <cell r="CL25">
            <v>1733368</v>
          </cell>
          <cell r="CM25">
            <v>561788.4</v>
          </cell>
          <cell r="CN25">
            <v>366577.7</v>
          </cell>
          <cell r="CO25">
            <v>195210.7</v>
          </cell>
          <cell r="CP25">
            <v>1171579.6000000001</v>
          </cell>
          <cell r="CQ25">
            <v>666592.80000000005</v>
          </cell>
          <cell r="CR25">
            <v>102475.7</v>
          </cell>
          <cell r="CS25">
            <v>167638.6</v>
          </cell>
          <cell r="CT25">
            <v>150798.79999999999</v>
          </cell>
          <cell r="CU25">
            <v>84073.7</v>
          </cell>
          <cell r="CV25">
            <v>368159</v>
          </cell>
          <cell r="CW25">
            <v>1365209</v>
          </cell>
          <cell r="CX25">
            <v>51010</v>
          </cell>
          <cell r="CZ25" t="str">
            <v>III</v>
          </cell>
          <cell r="DA25">
            <v>1.2556521488624526</v>
          </cell>
          <cell r="DB25">
            <v>-3.4182829840768676</v>
          </cell>
          <cell r="DC25">
            <v>-3.1169363112460786</v>
          </cell>
          <cell r="DD25">
            <v>-3.979083665344092</v>
          </cell>
          <cell r="DE25">
            <v>3.6611487217017071</v>
          </cell>
          <cell r="DF25">
            <v>-2.1875200629068701</v>
          </cell>
          <cell r="DG25">
            <v>-4.0532458330394832</v>
          </cell>
          <cell r="DH25">
            <v>14.408718543902438</v>
          </cell>
          <cell r="DI25">
            <v>40.956297258367442</v>
          </cell>
          <cell r="DJ25">
            <v>-4.8800080762937341</v>
          </cell>
          <cell r="DK25">
            <v>6.1632994503228105</v>
          </cell>
          <cell r="DL25">
            <v>8.9177487766960439E-3</v>
          </cell>
        </row>
        <row r="26">
          <cell r="B26" t="str">
            <v>II</v>
          </cell>
          <cell r="C26">
            <v>2085800.2</v>
          </cell>
          <cell r="D26">
            <v>772639.8</v>
          </cell>
          <cell r="E26">
            <v>1313160.3</v>
          </cell>
          <cell r="G26">
            <v>142729.9</v>
          </cell>
          <cell r="H26">
            <v>99129.5</v>
          </cell>
          <cell r="I26">
            <v>43600.3</v>
          </cell>
          <cell r="K26">
            <v>234052.5</v>
          </cell>
          <cell r="L26">
            <v>159568.79999999999</v>
          </cell>
          <cell r="M26">
            <v>74483.7</v>
          </cell>
          <cell r="O26">
            <v>1709017.8</v>
          </cell>
          <cell r="P26">
            <v>513941.5</v>
          </cell>
          <cell r="Q26">
            <v>1195076.3</v>
          </cell>
          <cell r="CK26" t="str">
            <v>IV</v>
          </cell>
          <cell r="CL26">
            <v>1777048.2</v>
          </cell>
          <cell r="CM26">
            <v>578783.19999999995</v>
          </cell>
          <cell r="CN26">
            <v>367591.3</v>
          </cell>
          <cell r="CO26">
            <v>211191.9</v>
          </cell>
          <cell r="CP26">
            <v>1198265</v>
          </cell>
          <cell r="CQ26">
            <v>681193.9</v>
          </cell>
          <cell r="CR26">
            <v>95435.7</v>
          </cell>
          <cell r="CS26">
            <v>179947.2</v>
          </cell>
          <cell r="CT26">
            <v>145159.5</v>
          </cell>
          <cell r="CU26">
            <v>96528.8</v>
          </cell>
          <cell r="CV26">
            <v>381859.3</v>
          </cell>
          <cell r="CW26">
            <v>1395189</v>
          </cell>
          <cell r="CX26">
            <v>51506</v>
          </cell>
          <cell r="CZ26" t="str">
            <v>IV</v>
          </cell>
          <cell r="DA26">
            <v>-0.18603815731640339</v>
          </cell>
          <cell r="DB26">
            <v>-1.6732352906439303</v>
          </cell>
          <cell r="DC26">
            <v>-3.7382862861224737</v>
          </cell>
          <cell r="DD26">
            <v>2.1406148710126445</v>
          </cell>
          <cell r="DE26">
            <v>0.54853589507106904</v>
          </cell>
          <cell r="DF26">
            <v>-3.201555805196449</v>
          </cell>
          <cell r="DG26">
            <v>-18.629739155961516</v>
          </cell>
          <cell r="DH26">
            <v>13.689063714145846</v>
          </cell>
          <cell r="DI26">
            <v>32.629902028466518</v>
          </cell>
          <cell r="DJ26">
            <v>-6.2746528887162043</v>
          </cell>
          <cell r="DK26">
            <v>6.5572798141845965</v>
          </cell>
          <cell r="DL26">
            <v>-1.8854334060447826</v>
          </cell>
        </row>
        <row r="27">
          <cell r="B27" t="str">
            <v>III</v>
          </cell>
          <cell r="C27">
            <v>2145750.6</v>
          </cell>
          <cell r="D27">
            <v>769068.5</v>
          </cell>
          <cell r="E27">
            <v>1376682.1</v>
          </cell>
          <cell r="G27">
            <v>153352</v>
          </cell>
          <cell r="H27">
            <v>110148.7</v>
          </cell>
          <cell r="I27">
            <v>43203.199999999997</v>
          </cell>
          <cell r="K27">
            <v>235812.2</v>
          </cell>
          <cell r="L27">
            <v>155493.9</v>
          </cell>
          <cell r="M27">
            <v>80318.3</v>
          </cell>
          <cell r="O27">
            <v>1756586.4</v>
          </cell>
          <cell r="P27">
            <v>503425.9</v>
          </cell>
          <cell r="Q27">
            <v>1253160.5</v>
          </cell>
        </row>
        <row r="28">
          <cell r="B28" t="str">
            <v>IV</v>
          </cell>
          <cell r="C28">
            <v>2227839</v>
          </cell>
          <cell r="D28">
            <v>776629.6</v>
          </cell>
          <cell r="E28">
            <v>1451209.4</v>
          </cell>
          <cell r="G28">
            <v>173408.8</v>
          </cell>
          <cell r="H28">
            <v>122922</v>
          </cell>
          <cell r="I28">
            <v>50486.9</v>
          </cell>
          <cell r="K28">
            <v>238171.8</v>
          </cell>
          <cell r="L28">
            <v>150934.39999999999</v>
          </cell>
          <cell r="M28">
            <v>87237.3</v>
          </cell>
          <cell r="O28">
            <v>1816258.4</v>
          </cell>
          <cell r="P28">
            <v>502773.2</v>
          </cell>
          <cell r="Q28">
            <v>1313485.2</v>
          </cell>
          <cell r="CK28" t="str">
            <v>1/ Incluye proveedores extranjeros de empresas.</v>
          </cell>
          <cell r="CZ28" t="str">
            <v>1/ Incluye proveedores extranjeros de empresas.</v>
          </cell>
        </row>
        <row r="29">
          <cell r="CK29" t="str">
            <v>2/ Incluye crédito de banca comercial externa y otros acreedores. Fuente: Balanza de Pagos, no incluye Pidiregas de Pemex.</v>
          </cell>
          <cell r="CZ29" t="str">
            <v>2/ Incluye crédito de banca comercial externa y otros acreedores. Fuente: Balanza de Pagos, no incluye Pidiregas de Pemex.</v>
          </cell>
        </row>
        <row r="30">
          <cell r="B30">
            <v>2004</v>
          </cell>
          <cell r="CK30" t="str">
            <v>3/ Papel comercial, bonos y colocaciones en el exterior. Fuente Balanza de Pagos, no incluye Pidiregas de Pemex.</v>
          </cell>
          <cell r="CZ30" t="str">
            <v>3/ Papel comercial, bonos y colocaciones en el exterior. Fuente Balanza de Pagos, no incluye Pidiregas de Pemex.</v>
          </cell>
        </row>
        <row r="31">
          <cell r="B31" t="str">
            <v>I</v>
          </cell>
          <cell r="C31">
            <v>5.4662484385743113</v>
          </cell>
          <cell r="D31">
            <v>-5.4055440593543125</v>
          </cell>
          <cell r="E31">
            <v>12.378212087880229</v>
          </cell>
          <cell r="G31">
            <v>26.835784939460126</v>
          </cell>
          <cell r="H31">
            <v>34.427345736065774</v>
          </cell>
          <cell r="I31">
            <v>11.504439582978108</v>
          </cell>
          <cell r="K31">
            <v>-2.5755681854447374</v>
          </cell>
          <cell r="L31">
            <v>-15.363355706423718</v>
          </cell>
          <cell r="M31">
            <v>31.905852729999026</v>
          </cell>
          <cell r="O31">
            <v>4.9142240057666697</v>
          </cell>
          <cell r="P31">
            <v>-8.7916955533909373</v>
          </cell>
          <cell r="Q31">
            <v>11.317217719690319</v>
          </cell>
          <cell r="CK31" t="str">
            <v>4/ Incluye cartera de crédito total e intereses devengados y cartera asociada a programas de reestructura (UDIs y esquema de participación de flujos IPAB-Fobaproa).</v>
          </cell>
          <cell r="CZ31" t="str">
            <v>4/ Incluye cartera de crédito total e intereses devengados y cartera asociada a programas de reestructura (UDIs y esquema de participación de flujos IPAB-Fobaproa).</v>
          </cell>
        </row>
        <row r="32">
          <cell r="CK32" t="str">
            <v>5/ Sociedades Financieras de Objeto Limitado, Sociedades de Ahorro y Préstamo, Arrendadoras Financieras, Factorajes Financieros y Uniones de Crédito.</v>
          </cell>
          <cell r="CZ32" t="str">
            <v>5/ Sociedades Financieras de Objeto Limitado, Sociedades de Ahorro y Préstamo, Arrendadoras Financieras, Factorajes Financieros y Uniones de Crédito.</v>
          </cell>
        </row>
        <row r="33">
          <cell r="CK33" t="str">
            <v> 6/ Obtenido a partir del balance de las emisoras que cotizan en la BMV.</v>
          </cell>
          <cell r="CZ33" t="str">
            <v> 6/ Obtenido a partir del balance de las emisoras que cotizan en la BMV.</v>
          </cell>
        </row>
        <row r="34">
          <cell r="B34" t="str">
            <v>Nota Metodológica :</v>
          </cell>
          <cell r="CK34" t="str">
            <v> 7/ Incluye Personas Físicas con Actividad Empresarial.</v>
          </cell>
          <cell r="CZ34" t="str">
            <v> 7/ Incluye Personas Físicas con Actividad Empresarial.</v>
          </cell>
        </row>
        <row r="35">
          <cell r="B35" t="str">
            <v xml:space="preserve">  El financiamiento de la banca comercial y de desarrollo proviene de la estadística de crédito por actividades que publica el Banco de México, y de los renglones de tenencia de valores de la información contable </v>
          </cell>
          <cell r="CK35" t="str">
            <v>8/ Saldos en millones de dólares. No incluye Pidiregas de Pemex.</v>
          </cell>
          <cell r="CZ35" t="str">
            <v>8/ Saldos en millones de dólares. No incluye Pidiregas de Pemex.</v>
          </cell>
        </row>
        <row r="36">
          <cell r="B36" t="str">
            <v xml:space="preserve">  de las instituciones.El crédito incluye cartera vigente, vencida, redescontada, intereses devengados vigentes y vencidos, reestructurada  en UDIS, y la asociada a FOBAPROA.</v>
          </cell>
        </row>
        <row r="37">
          <cell r="B37" t="str">
            <v xml:space="preserve">  El financiamiento no bancario tiene como fuentes de información la estadística de recursos y obligaciones de sociedades de ahorro y préstamo(SAPS),sociedades financieras de objeto limitado(SOFOLES), </v>
          </cell>
        </row>
        <row r="38">
          <cell r="B38" t="str">
            <v xml:space="preserve">  uniones de crédito, arrendadoras financieras y empresas de factoraje, los balances contables consolidados de 134 empresas que cotizan en la Bolsa Mexicana de Valores, en particular los renglones de pasivos </v>
          </cell>
        </row>
        <row r="39">
          <cell r="B39" t="str">
            <v xml:space="preserve">  con proveedores nacionales y extranjeros y papel bursátil; en el caso de American Expréss Co. y tiendas departamentales, (Copel, Elektra, El Palacio de Hierro, El Puerto de Liverpool, Sanborns, Sears y Soriana) </v>
          </cell>
        </row>
        <row r="40">
          <cell r="B40" t="str">
            <v xml:space="preserve">  se incluye el financiamiento a través de sus propias tarjetas de crédito. Se considera también la encuesta sobre pasivos contratados en el exterior denominada Outstanding Consolidated Claims on Mexico .</v>
          </cell>
        </row>
        <row r="41">
          <cell r="B41" t="str">
            <v xml:space="preserve">  A partir de las cifras de marzo de 2001 se reemplazó el saldo del pagaré asociado al esquema de participación de flujos con FOBAPROA con la cartera afecta al esquema de participación de flujos con FOBAPROA. </v>
          </cell>
        </row>
        <row r="42">
          <cell r="B42" t="str">
            <v xml:space="preserve">  Asimismo, los saldos de los CETES ESPECIALES UDIS se reemplazaron con la cartera reestructurada en UDIS. Estos dos cambios permiten una medición más adecuada del nivel de financiamiento otorgado por</v>
          </cell>
        </row>
        <row r="43">
          <cell r="B43" t="str">
            <v xml:space="preserve">   la banca. Con base en fuentes de información actualizadas se ha revisado la información de este cuadro en Junio de 2001 y en Junio de 2003. Las modificaciones que ha sufrido este cuadro en su momento han </v>
          </cell>
        </row>
        <row r="44">
          <cell r="B44" t="str">
            <v xml:space="preserve">  tenido efecto retroactivo desde diciembre de 1994.</v>
          </cell>
        </row>
        <row r="45">
          <cell r="B45" t="str">
            <v>Fuente: Banco de México</v>
          </cell>
        </row>
        <row r="49">
          <cell r="B49" t="str">
            <v>Cuadro 25</v>
          </cell>
        </row>
        <row r="50">
          <cell r="B50" t="str">
            <v>Financiamiento Bancario y No Bancario - Sector Privado</v>
          </cell>
        </row>
        <row r="51">
          <cell r="B51" t="str">
            <v>(Variaciones reales anuales)</v>
          </cell>
        </row>
        <row r="52">
          <cell r="C52" t="str">
            <v>Financiamiento Total</v>
          </cell>
          <cell r="G52" t="str">
            <v>I. Crédtio al consumo</v>
          </cell>
          <cell r="K52" t="str">
            <v>II. Crédtio a la vivienda</v>
          </cell>
          <cell r="O52" t="str">
            <v>III. Financiamiento empresarial</v>
          </cell>
        </row>
        <row r="53">
          <cell r="C53" t="str">
            <v>(I + II + III)</v>
          </cell>
        </row>
        <row r="54">
          <cell r="C54" t="str">
            <v>Total</v>
          </cell>
          <cell r="D54" t="str">
            <v>Bancario</v>
          </cell>
          <cell r="E54" t="str">
            <v>No Bancario</v>
          </cell>
          <cell r="G54" t="str">
            <v>Total</v>
          </cell>
          <cell r="H54" t="str">
            <v>Bancario</v>
          </cell>
          <cell r="I54" t="str">
            <v>No Bancario</v>
          </cell>
          <cell r="K54" t="str">
            <v>Total</v>
          </cell>
          <cell r="L54" t="str">
            <v>Bancario</v>
          </cell>
          <cell r="M54" t="str">
            <v>No Bancario</v>
          </cell>
          <cell r="O54" t="str">
            <v>Total</v>
          </cell>
          <cell r="P54" t="str">
            <v>Bancario</v>
          </cell>
          <cell r="Q54" t="str">
            <v>No Bancario</v>
          </cell>
        </row>
        <row r="55">
          <cell r="B55">
            <v>1994</v>
          </cell>
        </row>
        <row r="56">
          <cell r="B56">
            <v>1995</v>
          </cell>
          <cell r="C56">
            <v>-15.083143592703083</v>
          </cell>
          <cell r="D56">
            <v>-15.94452031934399</v>
          </cell>
          <cell r="E56">
            <v>-13.716770478803461</v>
          </cell>
          <cell r="G56">
            <v>-40.313352142140246</v>
          </cell>
          <cell r="H56">
            <v>-41.567311567635315</v>
          </cell>
          <cell r="I56">
            <v>-11.495074881233592</v>
          </cell>
          <cell r="K56">
            <v>7.2119554276873794</v>
          </cell>
          <cell r="L56">
            <v>7.1150489471038068</v>
          </cell>
          <cell r="M56">
            <v>23.914476853372378</v>
          </cell>
          <cell r="O56">
            <v>-16.311208586918042</v>
          </cell>
          <cell r="P56">
            <v>-18.410050271809517</v>
          </cell>
          <cell r="Q56">
            <v>-13.787756541072874</v>
          </cell>
        </row>
        <row r="57">
          <cell r="B57">
            <v>1996</v>
          </cell>
          <cell r="C57">
            <v>-12.283474167521256</v>
          </cell>
          <cell r="D57">
            <v>-12.434697695043901</v>
          </cell>
          <cell r="E57">
            <v>-12.049807064436894</v>
          </cell>
          <cell r="G57">
            <v>-30.765656868030412</v>
          </cell>
          <cell r="H57">
            <v>-33.571939190666519</v>
          </cell>
          <cell r="I57">
            <v>11.814212137208761</v>
          </cell>
          <cell r="K57">
            <v>0.51435752567780879</v>
          </cell>
          <cell r="L57">
            <v>0.61988754422353487</v>
          </cell>
          <cell r="M57">
            <v>-15.214094166335682</v>
          </cell>
          <cell r="O57">
            <v>-13.507950988464298</v>
          </cell>
          <cell r="P57">
            <v>-14.677403342808507</v>
          </cell>
          <cell r="Q57">
            <v>-12.177295509849056</v>
          </cell>
        </row>
        <row r="58">
          <cell r="B58">
            <v>1997</v>
          </cell>
          <cell r="C58">
            <v>-6.1000519163358593</v>
          </cell>
          <cell r="D58">
            <v>-11.363719860385219</v>
          </cell>
          <cell r="E58">
            <v>1.9982532346160149</v>
          </cell>
          <cell r="G58">
            <v>-2.2566311792846414</v>
          </cell>
          <cell r="H58">
            <v>-15.9958874558149</v>
          </cell>
          <cell r="I58">
            <v>121.58973378693535</v>
          </cell>
          <cell r="K58">
            <v>-1.4764168144680816</v>
          </cell>
          <cell r="L58">
            <v>-3.1652286045320341</v>
          </cell>
          <cell r="M58">
            <v>296.94152939744288</v>
          </cell>
          <cell r="O58">
            <v>-7.0765655690206559</v>
          </cell>
          <cell r="P58">
            <v>-13.930888646819337</v>
          </cell>
          <cell r="Q58">
            <v>0.50056763095933288</v>
          </cell>
        </row>
        <row r="59">
          <cell r="B59">
            <v>1998</v>
          </cell>
          <cell r="C59">
            <v>-4.3480500639934041</v>
          </cell>
          <cell r="D59">
            <v>-12.955174782559348</v>
          </cell>
          <cell r="E59">
            <v>7.1594910763216237</v>
          </cell>
          <cell r="G59">
            <v>-1.5882101423870754</v>
          </cell>
          <cell r="H59">
            <v>-14.183205713501829</v>
          </cell>
          <cell r="I59">
            <v>41.452341553658961</v>
          </cell>
          <cell r="K59">
            <v>-7.9047297317984713</v>
          </cell>
          <cell r="L59">
            <v>-9.7339553358579263</v>
          </cell>
          <cell r="M59">
            <v>70.945688879984331</v>
          </cell>
          <cell r="O59">
            <v>-3.7578427654915822</v>
          </cell>
          <cell r="P59">
            <v>-14.13972403374858</v>
          </cell>
          <cell r="Q59">
            <v>6.0708376267252184</v>
          </cell>
        </row>
        <row r="60">
          <cell r="B60">
            <v>1999</v>
          </cell>
          <cell r="C60">
            <v>-13.430204570808494</v>
          </cell>
          <cell r="D60">
            <v>-14.259413395850546</v>
          </cell>
          <cell r="E60">
            <v>-12.529669416878001</v>
          </cell>
          <cell r="G60">
            <v>2.8969847689542818</v>
          </cell>
          <cell r="H60">
            <v>-4.8450393113724584</v>
          </cell>
          <cell r="I60">
            <v>18.948317337906307</v>
          </cell>
          <cell r="K60">
            <v>-8.9702613013915151</v>
          </cell>
          <cell r="L60">
            <v>-11.928998547057072</v>
          </cell>
          <cell r="M60">
            <v>58.375364119305431</v>
          </cell>
          <cell r="O60">
            <v>-14.857227978593249</v>
          </cell>
          <cell r="P60">
            <v>-15.751516598643992</v>
          </cell>
          <cell r="Q60">
            <v>-14.171908396941369</v>
          </cell>
        </row>
        <row r="61">
          <cell r="B61">
            <v>2000</v>
          </cell>
          <cell r="C61">
            <v>4.323194226447681</v>
          </cell>
          <cell r="D61">
            <v>-14.839275151913094</v>
          </cell>
          <cell r="E61">
            <v>24.722430670554754</v>
          </cell>
          <cell r="G61">
            <v>15.293972058546082</v>
          </cell>
          <cell r="H61">
            <v>16.104846836629505</v>
          </cell>
          <cell r="I61">
            <v>13.949141685593716</v>
          </cell>
          <cell r="K61">
            <v>-19.505167646099608</v>
          </cell>
          <cell r="L61">
            <v>-23.825939878991573</v>
          </cell>
          <cell r="M61">
            <v>35.185052720109503</v>
          </cell>
          <cell r="O61">
            <v>8.561135125565988</v>
          </cell>
          <cell r="P61">
            <v>-12.988746608625993</v>
          </cell>
          <cell r="Q61">
            <v>24.771506461633638</v>
          </cell>
        </row>
        <row r="62">
          <cell r="B62">
            <v>2001</v>
          </cell>
          <cell r="C62">
            <v>-8.420808446733572</v>
          </cell>
          <cell r="D62">
            <v>-12.04461137181168</v>
          </cell>
          <cell r="E62">
            <v>-5.7867719243930225</v>
          </cell>
          <cell r="G62">
            <v>22.711243489910128</v>
          </cell>
          <cell r="H62">
            <v>27.596996090871766</v>
          </cell>
          <cell r="I62">
            <v>14.454962206185797</v>
          </cell>
          <cell r="K62">
            <v>-10.749630271749265</v>
          </cell>
          <cell r="L62">
            <v>-17.443489649923084</v>
          </cell>
          <cell r="M62">
            <v>36.992345634600944</v>
          </cell>
          <cell r="O62">
            <v>-9.5463749831768379</v>
          </cell>
          <cell r="P62">
            <v>-13.434191895793884</v>
          </cell>
          <cell r="Q62">
            <v>-7.5069211294907623</v>
          </cell>
        </row>
        <row r="64">
          <cell r="B64">
            <v>2002</v>
          </cell>
        </row>
        <row r="65">
          <cell r="B65" t="str">
            <v>I</v>
          </cell>
          <cell r="C65">
            <v>-6.3229162253918423</v>
          </cell>
          <cell r="D65">
            <v>-14.479772368580665</v>
          </cell>
          <cell r="E65">
            <v>-0.58965110312564362</v>
          </cell>
          <cell r="G65">
            <v>19.446911003007337</v>
          </cell>
          <cell r="H65">
            <v>18.371227972914635</v>
          </cell>
          <cell r="I65">
            <v>21.439444250876821</v>
          </cell>
          <cell r="K65">
            <v>-9.4057750909294757</v>
          </cell>
          <cell r="L65">
            <v>-16.256917615004099</v>
          </cell>
          <cell r="M65">
            <v>33.383831764229967</v>
          </cell>
          <cell r="O65">
            <v>-7.1757496072544447</v>
          </cell>
          <cell r="P65">
            <v>-17.020805904085954</v>
          </cell>
          <cell r="Q65">
            <v>-2.196544606785733</v>
          </cell>
        </row>
        <row r="66">
          <cell r="B66" t="str">
            <v>II</v>
          </cell>
          <cell r="C66">
            <v>-1.8864947395782408</v>
          </cell>
          <cell r="D66">
            <v>-10.537449178194677</v>
          </cell>
          <cell r="E66">
            <v>4.0402423181609741</v>
          </cell>
          <cell r="G66">
            <v>22.37948988199145</v>
          </cell>
          <cell r="H66">
            <v>25.21252487494246</v>
          </cell>
          <cell r="I66">
            <v>17.17108999661647</v>
          </cell>
          <cell r="K66">
            <v>-4.6978710169669275</v>
          </cell>
          <cell r="L66">
            <v>-11.951556517725773</v>
          </cell>
          <cell r="M66">
            <v>33.334011632186368</v>
          </cell>
          <cell r="O66">
            <v>-2.7968144550611722</v>
          </cell>
          <cell r="P66">
            <v>-13.776330297803341</v>
          </cell>
          <cell r="Q66">
            <v>2.6818227256338298</v>
          </cell>
        </row>
        <row r="67">
          <cell r="B67" t="str">
            <v>III</v>
          </cell>
          <cell r="C67">
            <v>-2.7929070191984047</v>
          </cell>
          <cell r="D67">
            <v>-7.2834655058482802</v>
          </cell>
          <cell r="E67">
            <v>0.23348923533031049</v>
          </cell>
          <cell r="G67">
            <v>27.426603960507983</v>
          </cell>
          <cell r="H67">
            <v>31.671161576260825</v>
          </cell>
          <cell r="I67">
            <v>19.701268556915746</v>
          </cell>
          <cell r="K67">
            <v>-2.7017026747331663</v>
          </cell>
          <cell r="L67">
            <v>-11.443588794718803</v>
          </cell>
          <cell r="M67">
            <v>38.907750211801613</v>
          </cell>
          <cell r="O67">
            <v>-4.5022962333215419</v>
          </cell>
          <cell r="P67">
            <v>-10.103947720135757</v>
          </cell>
          <cell r="Q67">
            <v>-1.7486100788248278</v>
          </cell>
        </row>
        <row r="68">
          <cell r="B68" t="str">
            <v>IV</v>
          </cell>
          <cell r="C68">
            <v>2.169842165202724</v>
          </cell>
          <cell r="D68">
            <v>-1.7714686120622201</v>
          </cell>
          <cell r="E68">
            <v>4.8443782971575562</v>
          </cell>
          <cell r="G68">
            <v>24.98410796530225</v>
          </cell>
          <cell r="H68">
            <v>27.964488787123543</v>
          </cell>
          <cell r="I68">
            <v>19.369355781220399</v>
          </cell>
          <cell r="K68">
            <v>-1.4567026968787189</v>
          </cell>
          <cell r="L68">
            <v>-11.391115660834771</v>
          </cell>
          <cell r="M68">
            <v>41.243144073297181</v>
          </cell>
          <cell r="O68">
            <v>1.2365567243200017</v>
          </cell>
          <cell r="P68">
            <v>-2.106847982324374</v>
          </cell>
          <cell r="Q68">
            <v>2.878031370738475</v>
          </cell>
        </row>
        <row r="70">
          <cell r="B70">
            <v>2003</v>
          </cell>
        </row>
        <row r="71">
          <cell r="B71" t="str">
            <v>I</v>
          </cell>
          <cell r="C71">
            <v>-0.90181387371763821</v>
          </cell>
          <cell r="D71">
            <v>2.1192693067998163</v>
          </cell>
          <cell r="E71">
            <v>-2.7285718880858374</v>
          </cell>
          <cell r="G71">
            <v>23.195751077391769</v>
          </cell>
          <cell r="H71">
            <v>30.548869986238756</v>
          </cell>
          <cell r="I71">
            <v>9.9212338794699129</v>
          </cell>
          <cell r="K71">
            <v>-1.6873432749996586</v>
          </cell>
          <cell r="L71">
            <v>-13.271352786497978</v>
          </cell>
          <cell r="M71">
            <v>43.736089534953848</v>
          </cell>
          <cell r="O71">
            <v>-2.3535538198512995</v>
          </cell>
          <cell r="P71">
            <v>3.9316637601128259</v>
          </cell>
          <cell r="Q71">
            <v>-5.0505301425840958</v>
          </cell>
        </row>
        <row r="72">
          <cell r="B72" t="str">
            <v>II</v>
          </cell>
          <cell r="C72">
            <v>0.12313861889725623</v>
          </cell>
          <cell r="D72">
            <v>4.6022925716817716E-2</v>
          </cell>
          <cell r="E72">
            <v>0.16856004549790016</v>
          </cell>
          <cell r="G72">
            <v>22.00559316179536</v>
          </cell>
          <cell r="H72">
            <v>27.866797734222683</v>
          </cell>
          <cell r="I72">
            <v>10.490270216762884</v>
          </cell>
          <cell r="K72">
            <v>-1.4620507863942933</v>
          </cell>
          <cell r="L72">
            <v>-13.417203666918404</v>
          </cell>
          <cell r="M72">
            <v>39.930287961931207</v>
          </cell>
          <cell r="O72">
            <v>-1.1398894913690345</v>
          </cell>
          <cell r="P72">
            <v>0.68152344552237853</v>
          </cell>
          <cell r="Q72">
            <v>-1.903070040491196</v>
          </cell>
        </row>
        <row r="73">
          <cell r="B73" t="str">
            <v>III</v>
          </cell>
          <cell r="C73">
            <v>4.5266468154605315</v>
          </cell>
          <cell r="D73">
            <v>-2.4403007242992723</v>
          </cell>
          <cell r="E73">
            <v>8.869859612654917</v>
          </cell>
          <cell r="G73">
            <v>21.431511490618178</v>
          </cell>
          <cell r="H73">
            <v>30.788968054222121</v>
          </cell>
          <cell r="I73">
            <v>2.6980557159831173</v>
          </cell>
          <cell r="K73">
            <v>-2.0597490667057721</v>
          </cell>
          <cell r="L73">
            <v>-14.135676858920975</v>
          </cell>
          <cell r="M73">
            <v>34.584250485858618</v>
          </cell>
          <cell r="O73">
            <v>4.2009523469296619</v>
          </cell>
          <cell r="P73">
            <v>-3.7415930010528058</v>
          </cell>
          <cell r="Q73">
            <v>7.7733722168842601</v>
          </cell>
        </row>
        <row r="74">
          <cell r="B74" t="str">
            <v>IV</v>
          </cell>
          <cell r="C74">
            <v>5.4662484385743006</v>
          </cell>
          <cell r="D74">
            <v>-5.4055440593543125</v>
          </cell>
          <cell r="E74">
            <v>12.378212087880232</v>
          </cell>
          <cell r="G74">
            <v>26.835784939460144</v>
          </cell>
          <cell r="H74">
            <v>34.427345736065774</v>
          </cell>
          <cell r="I74">
            <v>11.504439582978119</v>
          </cell>
          <cell r="K74">
            <v>-2.575568185444749</v>
          </cell>
          <cell r="L74">
            <v>-15.363355706423729</v>
          </cell>
          <cell r="M74">
            <v>31.905852729999047</v>
          </cell>
          <cell r="O74">
            <v>4.9142240057666635</v>
          </cell>
          <cell r="P74">
            <v>-8.7916955533909373</v>
          </cell>
          <cell r="Q74">
            <v>11.317217719690312</v>
          </cell>
        </row>
        <row r="76">
          <cell r="B76">
            <v>2004</v>
          </cell>
        </row>
        <row r="77">
          <cell r="B77" t="str">
            <v>I</v>
          </cell>
          <cell r="C77">
            <v>142.2846702791833</v>
          </cell>
          <cell r="D77">
            <v>193.47469803961906</v>
          </cell>
          <cell r="E77">
            <v>145.74494003840042</v>
          </cell>
          <cell r="G77">
            <v>3.3035317314478192</v>
          </cell>
          <cell r="H77">
            <v>18.402635950822415</v>
          </cell>
          <cell r="I77">
            <v>-42.876474134580079</v>
          </cell>
          <cell r="K77">
            <v>70.046165111286058</v>
          </cell>
          <cell r="L77">
            <v>29.713309149954284</v>
          </cell>
          <cell r="M77">
            <v>-25.598223472089416</v>
          </cell>
          <cell r="O77">
            <v>282.21314592619899</v>
          </cell>
          <cell r="P77">
            <v>301.33233740530017</v>
          </cell>
          <cell r="Q77">
            <v>278.18897315246079</v>
          </cell>
        </row>
        <row r="79">
          <cell r="B79" t="str">
            <v>Nota Metodológica :</v>
          </cell>
        </row>
        <row r="80">
          <cell r="B80" t="str">
            <v xml:space="preserve">  El financiamiento de la banca comercial y de desarrollo proviene de la estadística de crédito por actividades que publica el Banco de México, y de los renglones de tenencia de valores de la información contable </v>
          </cell>
        </row>
        <row r="81">
          <cell r="B81" t="str">
            <v xml:space="preserve">  de las instituciones.El crédito incluye cartera vigente, vencida, redescontada, intereses devengados vigentes y vencidos, reestructurada  en UDIS, y la asociada a FOBAPROA.</v>
          </cell>
        </row>
        <row r="82">
          <cell r="B82" t="str">
            <v xml:space="preserve">  El financiamiento no bancario tiene como fuentes de información la estadística de recursos y obligaciones de sociedades de ahorro y préstamo(SAPS),sociedades financieras de objeto limitado(SOFOLES), </v>
          </cell>
        </row>
        <row r="83">
          <cell r="B83" t="str">
            <v xml:space="preserve">  uniones de crédito, arrendadoras financieras y empresas de factoraje, los balances contables consolidados de 134 empresas que cotizan en la Bolsa Mexicana de Valores, en particular los renglones de pasivos </v>
          </cell>
        </row>
        <row r="84">
          <cell r="B84" t="str">
            <v xml:space="preserve">  con proveedores nacionales y extranjeros y papel bursátil; en el caso de American Expréss Co. y tiendas departamentales, (Copel, Elektra, El Palacio de Hierro, El Puerto de Liverpool, Sanborns, Sears y Soriana) </v>
          </cell>
        </row>
        <row r="85">
          <cell r="B85" t="str">
            <v xml:space="preserve">  se incluye el financiamiento a través de sus propias tarjetas de crédito. Se considera también la encuesta sobre pasivos contratados en el exterior denominada Outstanding Consolidated Claims on Mexico .</v>
          </cell>
        </row>
        <row r="86">
          <cell r="B86" t="str">
            <v xml:space="preserve">  A partir de las cifras de marzo de 2001 se reemplazó el saldo del pagaré asociado al esquema de participación de flujos con FOBAPROA con la cartera afecta al esquema de participación de flujos con FOBAPROA. </v>
          </cell>
        </row>
        <row r="87">
          <cell r="B87" t="str">
            <v xml:space="preserve">  Asimismo, los saldos de los CETES ESPECIALES UDIS se reemplazaron con la cartera reestructurada en UDIS. Estos dos cambios permiten una medición más adecuada del nivel de financiamiento otorgado por</v>
          </cell>
        </row>
        <row r="88">
          <cell r="B88" t="str">
            <v xml:space="preserve">   la banca. Con base en fuentes de información actualizadas se ha revisado la información de este cuadro en Junio de 2001 y en Junio de 2003. Las modificaciones que ha sufrido este cuadro en su momento han </v>
          </cell>
        </row>
        <row r="89">
          <cell r="B89" t="str">
            <v xml:space="preserve">  tenido efecto retroactivo desde diciembre de 1994.</v>
          </cell>
        </row>
        <row r="90">
          <cell r="B90" t="str">
            <v>Fuente: Banco de México</v>
          </cell>
        </row>
        <row r="95">
          <cell r="S95" t="str">
            <v>Cuadro 28</v>
          </cell>
          <cell r="AI95" t="str">
            <v>Cuadro 29</v>
          </cell>
          <cell r="BB95" t="str">
            <v>Cuadro 30</v>
          </cell>
          <cell r="BR95" t="str">
            <v>Cuadro 31</v>
          </cell>
        </row>
        <row r="96">
          <cell r="S96" t="str">
            <v>Encuesta Coyuntural del Mercado Crediticio - Fuentes de Financiamiento - Por tamaño</v>
          </cell>
          <cell r="AI96" t="str">
            <v>Encuesta Coyuntural del Mercado Crediticio - Motivos por los que no utilizaron crédito bancario - Tamaño</v>
          </cell>
          <cell r="BB96" t="str">
            <v>Encuesta del Mercado Crediticio - Fuentes de financiamiento - Exp/No Exp</v>
          </cell>
          <cell r="BR96" t="str">
            <v>Encuesta Coyuntural del Mercado Crediticio - Motivos por los que no utilizaron crédito bancario - Exp/No Exp</v>
          </cell>
        </row>
        <row r="97">
          <cell r="S97" t="str">
            <v>(Porcentaje de respuesta)</v>
          </cell>
          <cell r="AI97" t="str">
            <v>(Porcentaje de respuesta)</v>
          </cell>
          <cell r="BB97" t="str">
            <v>(Porcentaje de respuesta)</v>
          </cell>
          <cell r="BR97" t="str">
            <v>(Porcentaje de respuesta)</v>
          </cell>
        </row>
        <row r="98">
          <cell r="T98" t="str">
            <v>Total de empresas 1/</v>
          </cell>
          <cell r="Y98" t="str">
            <v>Empresas chicas y medianas 2/</v>
          </cell>
          <cell r="AD98" t="str">
            <v>Empresas grandes y AAA 2/</v>
          </cell>
          <cell r="AJ98" t="str">
            <v>Total de empresas</v>
          </cell>
          <cell r="AP98" t="str">
            <v>Empresas chicas y medianas</v>
          </cell>
          <cell r="AV98" t="str">
            <v>Empresas grandes y AAA</v>
          </cell>
          <cell r="BC98" t="str">
            <v>Total de empresas 1/</v>
          </cell>
          <cell r="BH98" t="str">
            <v>Empresas exportadoras</v>
          </cell>
          <cell r="BM98" t="str">
            <v>Empresas no exportadoras</v>
          </cell>
          <cell r="BS98" t="str">
            <v>Total de empresas</v>
          </cell>
          <cell r="BY98" t="str">
            <v>Empresas Exportadoras</v>
          </cell>
          <cell r="CE98" t="str">
            <v>Empresas no Exportadoras</v>
          </cell>
        </row>
        <row r="99">
          <cell r="T99" t="str">
            <v>Proveedores</v>
          </cell>
          <cell r="U99" t="str">
            <v xml:space="preserve">Bancos </v>
          </cell>
          <cell r="V99" t="str">
            <v xml:space="preserve">Bancos </v>
          </cell>
          <cell r="W99" t="str">
            <v>Otras Fuentes</v>
          </cell>
          <cell r="Y99" t="str">
            <v>Proveedores</v>
          </cell>
          <cell r="Z99" t="str">
            <v xml:space="preserve">Bancos </v>
          </cell>
          <cell r="AA99" t="str">
            <v xml:space="preserve">Bancos </v>
          </cell>
          <cell r="AB99" t="str">
            <v>Otras Fuentes</v>
          </cell>
          <cell r="AD99" t="str">
            <v>Proveedores</v>
          </cell>
          <cell r="AE99" t="str">
            <v xml:space="preserve">Bancos </v>
          </cell>
          <cell r="AF99" t="str">
            <v xml:space="preserve">Bancos </v>
          </cell>
          <cell r="AG99" t="str">
            <v>Otras Fuentes</v>
          </cell>
          <cell r="AJ99" t="str">
            <v xml:space="preserve">Altas tasas </v>
          </cell>
          <cell r="AK99" t="str">
            <v>Negativa de</v>
          </cell>
          <cell r="AL99" t="str">
            <v xml:space="preserve">Incert. sobre la </v>
          </cell>
          <cell r="AM99" t="str">
            <v xml:space="preserve">Probl. de reestruc. </v>
          </cell>
          <cell r="AN99" t="str">
            <v>Otros</v>
          </cell>
          <cell r="AP99" t="str">
            <v xml:space="preserve">Altas tasas </v>
          </cell>
          <cell r="AQ99" t="str">
            <v>Negativa de</v>
          </cell>
          <cell r="AR99" t="str">
            <v xml:space="preserve">Incert. sobre la </v>
          </cell>
          <cell r="AS99" t="str">
            <v xml:space="preserve">Probl. de reestruc. </v>
          </cell>
          <cell r="AT99" t="str">
            <v>Otros</v>
          </cell>
          <cell r="AV99" t="str">
            <v xml:space="preserve">Altas tasas </v>
          </cell>
          <cell r="AW99" t="str">
            <v>Negativa de</v>
          </cell>
          <cell r="AX99" t="str">
            <v xml:space="preserve">Incert. sobre la </v>
          </cell>
          <cell r="AY99" t="str">
            <v xml:space="preserve">Probl. de reestruc. </v>
          </cell>
          <cell r="AZ99" t="str">
            <v>Otros</v>
          </cell>
          <cell r="BC99" t="str">
            <v>Proveedores</v>
          </cell>
          <cell r="BD99" t="str">
            <v xml:space="preserve">Bancos </v>
          </cell>
          <cell r="BE99" t="str">
            <v xml:space="preserve">Bancos </v>
          </cell>
          <cell r="BF99" t="str">
            <v>Otras Fuentes</v>
          </cell>
          <cell r="BH99" t="str">
            <v>Proveedores</v>
          </cell>
          <cell r="BI99" t="str">
            <v xml:space="preserve">Bancos </v>
          </cell>
          <cell r="BJ99" t="str">
            <v xml:space="preserve">Bancos </v>
          </cell>
          <cell r="BK99" t="str">
            <v>Otras Fuentes</v>
          </cell>
          <cell r="BM99" t="str">
            <v>Proveedores</v>
          </cell>
          <cell r="BN99" t="str">
            <v xml:space="preserve">Bancos </v>
          </cell>
          <cell r="BO99" t="str">
            <v xml:space="preserve">Bancos </v>
          </cell>
          <cell r="BP99" t="str">
            <v>Otras Fuentes</v>
          </cell>
          <cell r="BS99" t="str">
            <v xml:space="preserve">Altas tasas </v>
          </cell>
          <cell r="BT99" t="str">
            <v>Negativa de</v>
          </cell>
          <cell r="BU99" t="str">
            <v xml:space="preserve">Incert. sobre la </v>
          </cell>
          <cell r="BV99" t="str">
            <v xml:space="preserve">Probl. de reestruc. </v>
          </cell>
          <cell r="BW99" t="str">
            <v>Otros</v>
          </cell>
          <cell r="BY99" t="str">
            <v xml:space="preserve">Altas tasas </v>
          </cell>
          <cell r="BZ99" t="str">
            <v>Negativa de</v>
          </cell>
          <cell r="CA99" t="str">
            <v xml:space="preserve">Incert. sobre la </v>
          </cell>
          <cell r="CB99" t="str">
            <v xml:space="preserve">Probl. de reestruc. </v>
          </cell>
          <cell r="CC99" t="str">
            <v>Otros</v>
          </cell>
          <cell r="CE99" t="str">
            <v xml:space="preserve">Altas tasas </v>
          </cell>
          <cell r="CF99" t="str">
            <v>Negativa de</v>
          </cell>
          <cell r="CG99" t="str">
            <v xml:space="preserve">Incert. sobre la </v>
          </cell>
          <cell r="CH99" t="str">
            <v xml:space="preserve">Probl. de reestruc. </v>
          </cell>
          <cell r="CI99" t="str">
            <v>Otros</v>
          </cell>
        </row>
        <row r="100">
          <cell r="U100" t="str">
            <v>Nacionales</v>
          </cell>
          <cell r="V100" t="str">
            <v>extranjeros</v>
          </cell>
          <cell r="Z100" t="str">
            <v>Nacionales</v>
          </cell>
          <cell r="AA100" t="str">
            <v>extranjeros</v>
          </cell>
          <cell r="AE100" t="str">
            <v>Nacionales</v>
          </cell>
          <cell r="AF100" t="str">
            <v>extranjeros</v>
          </cell>
          <cell r="AJ100" t="str">
            <v>de interés</v>
          </cell>
          <cell r="AK100" t="str">
            <v xml:space="preserve"> la banca</v>
          </cell>
          <cell r="AL100" t="str">
            <v>situación econ.</v>
          </cell>
          <cell r="AM100" t="str">
            <v>financiera</v>
          </cell>
          <cell r="AP100" t="str">
            <v>de interés</v>
          </cell>
          <cell r="AQ100" t="str">
            <v xml:space="preserve"> la banca</v>
          </cell>
          <cell r="AR100" t="str">
            <v>situación econ.</v>
          </cell>
          <cell r="AS100" t="str">
            <v>financiera</v>
          </cell>
          <cell r="AV100" t="str">
            <v>de interés</v>
          </cell>
          <cell r="AW100" t="str">
            <v xml:space="preserve"> la banca</v>
          </cell>
          <cell r="AX100" t="str">
            <v>situación econ.</v>
          </cell>
          <cell r="AY100" t="str">
            <v>financiera</v>
          </cell>
          <cell r="BD100" t="str">
            <v>Nacionales</v>
          </cell>
          <cell r="BE100" t="str">
            <v>extranjeros</v>
          </cell>
          <cell r="BI100" t="str">
            <v>Nacionales</v>
          </cell>
          <cell r="BJ100" t="str">
            <v>extranjeros</v>
          </cell>
          <cell r="BN100" t="str">
            <v>Nacionales</v>
          </cell>
          <cell r="BO100" t="str">
            <v>extranjeros</v>
          </cell>
          <cell r="BS100" t="str">
            <v>de interés</v>
          </cell>
          <cell r="BT100" t="str">
            <v xml:space="preserve"> la banca</v>
          </cell>
          <cell r="BU100" t="str">
            <v>situación econ.</v>
          </cell>
          <cell r="BV100" t="str">
            <v>financiera</v>
          </cell>
          <cell r="BY100" t="str">
            <v>de interés</v>
          </cell>
          <cell r="BZ100" t="str">
            <v xml:space="preserve"> la banca</v>
          </cell>
          <cell r="CA100" t="str">
            <v>situación econ.</v>
          </cell>
          <cell r="CB100" t="str">
            <v>financiera</v>
          </cell>
          <cell r="CE100" t="str">
            <v>de interés</v>
          </cell>
          <cell r="CF100" t="str">
            <v xml:space="preserve"> la banca</v>
          </cell>
          <cell r="CG100" t="str">
            <v>situación econ.</v>
          </cell>
          <cell r="CH100" t="str">
            <v>financiera</v>
          </cell>
        </row>
        <row r="101">
          <cell r="S101">
            <v>1998</v>
          </cell>
          <cell r="T101">
            <v>47.3</v>
          </cell>
          <cell r="U101">
            <v>28.400000000000002</v>
          </cell>
          <cell r="V101">
            <v>6.8</v>
          </cell>
          <cell r="W101">
            <v>17.5</v>
          </cell>
          <cell r="Y101">
            <v>53.3</v>
          </cell>
          <cell r="Z101">
            <v>26.949999999999996</v>
          </cell>
          <cell r="AA101">
            <v>4.45</v>
          </cell>
          <cell r="AB101">
            <v>16.7</v>
          </cell>
          <cell r="AD101">
            <v>29.25</v>
          </cell>
          <cell r="AE101">
            <v>34.5</v>
          </cell>
          <cell r="AF101">
            <v>18.5</v>
          </cell>
          <cell r="AG101">
            <v>17.75</v>
          </cell>
          <cell r="AI101">
            <v>1998</v>
          </cell>
          <cell r="AJ101">
            <v>31.6</v>
          </cell>
          <cell r="AK101">
            <v>17.899999999999999</v>
          </cell>
          <cell r="AL101">
            <v>19.7</v>
          </cell>
          <cell r="AM101">
            <v>8.8000000000000007</v>
          </cell>
          <cell r="AN101">
            <v>22</v>
          </cell>
          <cell r="AP101">
            <v>30.5</v>
          </cell>
          <cell r="AQ101">
            <v>18.399999999999999</v>
          </cell>
          <cell r="AR101">
            <v>18.8</v>
          </cell>
          <cell r="AS101">
            <v>8.75</v>
          </cell>
          <cell r="AT101">
            <v>23.550000000000004</v>
          </cell>
          <cell r="AV101">
            <v>37.799999999999997</v>
          </cell>
          <cell r="AW101">
            <v>16.899999999999999</v>
          </cell>
          <cell r="AX101">
            <v>26.55</v>
          </cell>
          <cell r="AY101">
            <v>6.85</v>
          </cell>
          <cell r="AZ101">
            <v>11.9</v>
          </cell>
          <cell r="BB101">
            <v>1998</v>
          </cell>
          <cell r="BC101">
            <v>47.3</v>
          </cell>
          <cell r="BD101">
            <v>28.400000000000002</v>
          </cell>
          <cell r="BE101">
            <v>6.8</v>
          </cell>
          <cell r="BF101">
            <v>17.5</v>
          </cell>
          <cell r="BH101">
            <v>44.6</v>
          </cell>
          <cell r="BI101">
            <v>30.7</v>
          </cell>
          <cell r="BJ101">
            <v>9</v>
          </cell>
          <cell r="BK101">
            <v>15.8</v>
          </cell>
          <cell r="BM101">
            <v>50.8</v>
          </cell>
          <cell r="BN101">
            <v>25.200000000000003</v>
          </cell>
          <cell r="BO101">
            <v>3.8</v>
          </cell>
          <cell r="BP101">
            <v>20.100000000000001</v>
          </cell>
          <cell r="BR101">
            <v>1998</v>
          </cell>
          <cell r="BS101">
            <v>31.6</v>
          </cell>
          <cell r="BT101">
            <v>17.899999999999999</v>
          </cell>
          <cell r="BU101">
            <v>19.7</v>
          </cell>
          <cell r="BV101">
            <v>8.8000000000000007</v>
          </cell>
          <cell r="BW101">
            <v>22</v>
          </cell>
          <cell r="BY101">
            <v>30.8</v>
          </cell>
          <cell r="BZ101">
            <v>17.600000000000001</v>
          </cell>
          <cell r="CA101">
            <v>19.5</v>
          </cell>
          <cell r="CB101">
            <v>9.1</v>
          </cell>
          <cell r="CC101">
            <v>23</v>
          </cell>
          <cell r="CE101">
            <v>33.1</v>
          </cell>
          <cell r="CF101">
            <v>18.7</v>
          </cell>
          <cell r="CG101">
            <v>19.7</v>
          </cell>
          <cell r="CH101">
            <v>8.1999999999999993</v>
          </cell>
          <cell r="CI101">
            <v>20.3</v>
          </cell>
        </row>
        <row r="102">
          <cell r="S102">
            <v>1999</v>
          </cell>
          <cell r="T102">
            <v>46.8</v>
          </cell>
          <cell r="U102">
            <v>27.6</v>
          </cell>
          <cell r="V102">
            <v>7.7</v>
          </cell>
          <cell r="W102">
            <v>17.900000000000002</v>
          </cell>
          <cell r="Y102">
            <v>54.5</v>
          </cell>
          <cell r="Z102">
            <v>25.95</v>
          </cell>
          <cell r="AA102">
            <v>5.25</v>
          </cell>
          <cell r="AB102">
            <v>17.2</v>
          </cell>
          <cell r="AD102">
            <v>31.1</v>
          </cell>
          <cell r="AE102">
            <v>33.749999999999993</v>
          </cell>
          <cell r="AF102">
            <v>16.75</v>
          </cell>
          <cell r="AG102">
            <v>18.399999999999999</v>
          </cell>
          <cell r="AI102">
            <v>1999</v>
          </cell>
          <cell r="AJ102">
            <v>37.200000000000003</v>
          </cell>
          <cell r="AK102">
            <v>18.600000000000001</v>
          </cell>
          <cell r="AL102">
            <v>13.5</v>
          </cell>
          <cell r="AM102">
            <v>9</v>
          </cell>
          <cell r="AN102">
            <v>21.7</v>
          </cell>
          <cell r="AP102">
            <v>35.75</v>
          </cell>
          <cell r="AQ102">
            <v>19.25</v>
          </cell>
          <cell r="AR102">
            <v>13.75</v>
          </cell>
          <cell r="AS102">
            <v>9.4</v>
          </cell>
          <cell r="AT102">
            <v>21.849999999999998</v>
          </cell>
          <cell r="AV102">
            <v>48.75</v>
          </cell>
          <cell r="AW102">
            <v>12.649999999999999</v>
          </cell>
          <cell r="AX102">
            <v>14.95</v>
          </cell>
          <cell r="AY102">
            <v>6.3000000000000007</v>
          </cell>
          <cell r="AZ102">
            <v>17.350000000000001</v>
          </cell>
          <cell r="BB102">
            <v>1999</v>
          </cell>
          <cell r="BC102">
            <v>46.8</v>
          </cell>
          <cell r="BD102">
            <v>27.6</v>
          </cell>
          <cell r="BE102">
            <v>7.7</v>
          </cell>
          <cell r="BF102">
            <v>17.900000000000002</v>
          </cell>
          <cell r="BH102">
            <v>41.6</v>
          </cell>
          <cell r="BI102">
            <v>30.900000000000002</v>
          </cell>
          <cell r="BJ102">
            <v>10</v>
          </cell>
          <cell r="BK102">
            <v>17.5</v>
          </cell>
          <cell r="BM102">
            <v>54.2</v>
          </cell>
          <cell r="BN102">
            <v>22.5</v>
          </cell>
          <cell r="BO102">
            <v>4.5999999999999996</v>
          </cell>
          <cell r="BP102">
            <v>18.700000000000003</v>
          </cell>
          <cell r="BR102">
            <v>1999</v>
          </cell>
          <cell r="BS102">
            <v>37.200000000000003</v>
          </cell>
          <cell r="BT102">
            <v>18.600000000000001</v>
          </cell>
          <cell r="BU102">
            <v>13.5</v>
          </cell>
          <cell r="BV102">
            <v>9</v>
          </cell>
          <cell r="BW102">
            <v>21.7</v>
          </cell>
          <cell r="BY102">
            <v>35.1</v>
          </cell>
          <cell r="BZ102">
            <v>19.100000000000001</v>
          </cell>
          <cell r="CA102">
            <v>12.2</v>
          </cell>
          <cell r="CB102">
            <v>9.9</v>
          </cell>
          <cell r="CC102">
            <v>23.7</v>
          </cell>
          <cell r="CE102">
            <v>40</v>
          </cell>
          <cell r="CF102">
            <v>18.100000000000001</v>
          </cell>
          <cell r="CG102">
            <v>15.1</v>
          </cell>
          <cell r="CH102">
            <v>7.7</v>
          </cell>
          <cell r="CI102">
            <v>18.800000000000004</v>
          </cell>
        </row>
        <row r="103">
          <cell r="S103">
            <v>2000</v>
          </cell>
          <cell r="T103">
            <v>53.8</v>
          </cell>
          <cell r="U103">
            <v>24.299999999999997</v>
          </cell>
          <cell r="V103">
            <v>4.9000000000000004</v>
          </cell>
          <cell r="W103">
            <v>17</v>
          </cell>
          <cell r="Y103">
            <v>57</v>
          </cell>
          <cell r="Z103">
            <v>22.650000000000002</v>
          </cell>
          <cell r="AA103">
            <v>2</v>
          </cell>
          <cell r="AB103">
            <v>16.450000000000003</v>
          </cell>
          <cell r="AD103">
            <v>35.299999999999997</v>
          </cell>
          <cell r="AE103">
            <v>28.900000000000002</v>
          </cell>
          <cell r="AF103">
            <v>16.95</v>
          </cell>
          <cell r="AG103">
            <v>18.850000000000001</v>
          </cell>
          <cell r="AI103">
            <v>2000</v>
          </cell>
          <cell r="AJ103">
            <v>36.799999999999997</v>
          </cell>
          <cell r="AK103">
            <v>18</v>
          </cell>
          <cell r="AL103">
            <v>15.7</v>
          </cell>
          <cell r="AM103">
            <v>8.6</v>
          </cell>
          <cell r="AN103">
            <v>20.9</v>
          </cell>
          <cell r="AP103">
            <v>36.450000000000003</v>
          </cell>
          <cell r="AQ103">
            <v>17.45</v>
          </cell>
          <cell r="AR103">
            <v>16.5</v>
          </cell>
          <cell r="AS103">
            <v>8.25</v>
          </cell>
          <cell r="AT103">
            <v>21.35</v>
          </cell>
          <cell r="AV103">
            <v>37.75</v>
          </cell>
          <cell r="AW103">
            <v>14.3</v>
          </cell>
          <cell r="AX103">
            <v>19.399999999999999</v>
          </cell>
          <cell r="AY103">
            <v>13.7</v>
          </cell>
          <cell r="AZ103">
            <v>14.849999999999998</v>
          </cell>
          <cell r="BB103">
            <v>2000</v>
          </cell>
          <cell r="BC103">
            <v>53.8</v>
          </cell>
          <cell r="BD103">
            <v>24.299999999999997</v>
          </cell>
          <cell r="BE103">
            <v>4.9000000000000004</v>
          </cell>
          <cell r="BF103">
            <v>17</v>
          </cell>
          <cell r="BH103">
            <v>48.9</v>
          </cell>
          <cell r="BI103">
            <v>27.8</v>
          </cell>
          <cell r="BJ103">
            <v>6.1</v>
          </cell>
          <cell r="BK103">
            <v>17.2</v>
          </cell>
          <cell r="BM103">
            <v>60.7</v>
          </cell>
          <cell r="BN103">
            <v>20</v>
          </cell>
          <cell r="BO103">
            <v>3</v>
          </cell>
          <cell r="BP103">
            <v>16.3</v>
          </cell>
          <cell r="BR103">
            <v>2000</v>
          </cell>
          <cell r="BS103">
            <v>36.799999999999997</v>
          </cell>
          <cell r="BT103">
            <v>18</v>
          </cell>
          <cell r="BU103">
            <v>15.7</v>
          </cell>
          <cell r="BV103">
            <v>8.6</v>
          </cell>
          <cell r="BW103">
            <v>20.9</v>
          </cell>
          <cell r="BY103">
            <v>40</v>
          </cell>
          <cell r="BZ103">
            <v>18.7</v>
          </cell>
          <cell r="CA103">
            <v>12.2</v>
          </cell>
          <cell r="CB103">
            <v>8.6999999999999993</v>
          </cell>
          <cell r="CC103">
            <v>20.399999999999999</v>
          </cell>
          <cell r="CE103">
            <v>33.6</v>
          </cell>
          <cell r="CF103">
            <v>17.3</v>
          </cell>
          <cell r="CG103">
            <v>19.600000000000001</v>
          </cell>
          <cell r="CH103">
            <v>8.4</v>
          </cell>
          <cell r="CI103">
            <v>21.099999999999998</v>
          </cell>
        </row>
        <row r="105">
          <cell r="S105">
            <v>2001</v>
          </cell>
          <cell r="AI105">
            <v>2001</v>
          </cell>
          <cell r="BB105">
            <v>2001</v>
          </cell>
          <cell r="BR105">
            <v>2001</v>
          </cell>
        </row>
        <row r="106">
          <cell r="S106" t="str">
            <v>I</v>
          </cell>
          <cell r="T106">
            <v>55.3</v>
          </cell>
          <cell r="U106">
            <v>23.5</v>
          </cell>
          <cell r="V106">
            <v>5.5</v>
          </cell>
          <cell r="W106">
            <v>15.700000000000001</v>
          </cell>
          <cell r="Y106">
            <v>58.7</v>
          </cell>
          <cell r="Z106">
            <v>21.150000000000002</v>
          </cell>
          <cell r="AA106">
            <v>1.9</v>
          </cell>
          <cell r="AB106">
            <v>15.15</v>
          </cell>
          <cell r="AD106">
            <v>35.6</v>
          </cell>
          <cell r="AE106">
            <v>31.35</v>
          </cell>
          <cell r="AF106">
            <v>16.75</v>
          </cell>
          <cell r="AG106">
            <v>16.3</v>
          </cell>
          <cell r="AI106" t="str">
            <v>I</v>
          </cell>
          <cell r="AJ106">
            <v>36</v>
          </cell>
          <cell r="AK106">
            <v>14.6</v>
          </cell>
          <cell r="AL106">
            <v>16.899999999999999</v>
          </cell>
          <cell r="AM106">
            <v>10.1</v>
          </cell>
          <cell r="AN106">
            <v>22.400000000000002</v>
          </cell>
          <cell r="AP106">
            <v>35.75</v>
          </cell>
          <cell r="AQ106">
            <v>15.45</v>
          </cell>
          <cell r="AR106">
            <v>15.899999999999999</v>
          </cell>
          <cell r="AS106">
            <v>9.8500000000000014</v>
          </cell>
          <cell r="AT106">
            <v>23.05</v>
          </cell>
          <cell r="AV106">
            <v>41.650000000000006</v>
          </cell>
          <cell r="AW106">
            <v>11.55</v>
          </cell>
          <cell r="AX106">
            <v>23.1</v>
          </cell>
          <cell r="AY106">
            <v>9.4499999999999993</v>
          </cell>
          <cell r="AZ106">
            <v>14.249999999999998</v>
          </cell>
          <cell r="BB106" t="str">
            <v>I</v>
          </cell>
          <cell r="BC106">
            <v>55.3</v>
          </cell>
          <cell r="BD106">
            <v>23.5</v>
          </cell>
          <cell r="BE106">
            <v>5.5</v>
          </cell>
          <cell r="BF106">
            <v>15.700000000000001</v>
          </cell>
          <cell r="BH106">
            <v>52.1</v>
          </cell>
          <cell r="BI106">
            <v>25.2</v>
          </cell>
          <cell r="BJ106">
            <v>7.4</v>
          </cell>
          <cell r="BK106">
            <v>15.299999999999999</v>
          </cell>
          <cell r="BM106">
            <v>60.1</v>
          </cell>
          <cell r="BN106">
            <v>21.6</v>
          </cell>
          <cell r="BO106">
            <v>2.6</v>
          </cell>
          <cell r="BP106">
            <v>15.700000000000001</v>
          </cell>
          <cell r="BR106" t="str">
            <v>I</v>
          </cell>
          <cell r="BS106">
            <v>36</v>
          </cell>
          <cell r="BT106">
            <v>14.6</v>
          </cell>
          <cell r="BU106">
            <v>16.899999999999999</v>
          </cell>
          <cell r="BV106">
            <v>10.1</v>
          </cell>
          <cell r="BW106">
            <v>22.400000000000002</v>
          </cell>
          <cell r="BY106">
            <v>35.799999999999997</v>
          </cell>
          <cell r="BZ106">
            <v>14.4</v>
          </cell>
          <cell r="CA106">
            <v>16.7</v>
          </cell>
          <cell r="CB106">
            <v>10.199999999999999</v>
          </cell>
          <cell r="CC106">
            <v>22.900000000000002</v>
          </cell>
          <cell r="CE106">
            <v>36.799999999999997</v>
          </cell>
          <cell r="CF106">
            <v>15.4</v>
          </cell>
          <cell r="CG106">
            <v>16.899999999999999</v>
          </cell>
          <cell r="CH106">
            <v>9</v>
          </cell>
          <cell r="CI106">
            <v>21.9</v>
          </cell>
        </row>
        <row r="107">
          <cell r="S107" t="str">
            <v>II</v>
          </cell>
          <cell r="T107">
            <v>53.3</v>
          </cell>
          <cell r="U107">
            <v>23.2</v>
          </cell>
          <cell r="V107">
            <v>5.6</v>
          </cell>
          <cell r="W107">
            <v>17.899999999999999</v>
          </cell>
          <cell r="Y107">
            <v>58.099999999999994</v>
          </cell>
          <cell r="Z107">
            <v>20.950000000000003</v>
          </cell>
          <cell r="AA107">
            <v>3.0999999999999996</v>
          </cell>
          <cell r="AB107">
            <v>16.349999999999998</v>
          </cell>
          <cell r="AD107">
            <v>33.25</v>
          </cell>
          <cell r="AE107">
            <v>29.65</v>
          </cell>
          <cell r="AF107">
            <v>16.100000000000001</v>
          </cell>
          <cell r="AG107">
            <v>21</v>
          </cell>
          <cell r="AI107" t="str">
            <v>II</v>
          </cell>
          <cell r="AJ107">
            <v>30.9</v>
          </cell>
          <cell r="AK107">
            <v>14.1</v>
          </cell>
          <cell r="AL107">
            <v>19.100000000000001</v>
          </cell>
          <cell r="AM107">
            <v>8.3000000000000007</v>
          </cell>
          <cell r="AN107">
            <v>27.6</v>
          </cell>
          <cell r="AP107">
            <v>31.2</v>
          </cell>
          <cell r="AQ107">
            <v>13.8</v>
          </cell>
          <cell r="AR107">
            <v>19.649999999999999</v>
          </cell>
          <cell r="AS107">
            <v>8</v>
          </cell>
          <cell r="AT107">
            <v>27.35</v>
          </cell>
          <cell r="AV107">
            <v>30.05</v>
          </cell>
          <cell r="AW107">
            <v>20.450000000000003</v>
          </cell>
          <cell r="AX107">
            <v>23.200000000000003</v>
          </cell>
          <cell r="AY107">
            <v>5.5</v>
          </cell>
          <cell r="AZ107">
            <v>20.8</v>
          </cell>
          <cell r="BB107" t="str">
            <v>II</v>
          </cell>
          <cell r="BC107">
            <v>53.3</v>
          </cell>
          <cell r="BD107">
            <v>23.2</v>
          </cell>
          <cell r="BE107">
            <v>5.6</v>
          </cell>
          <cell r="BF107">
            <v>17.899999999999999</v>
          </cell>
          <cell r="BH107">
            <v>48.8</v>
          </cell>
          <cell r="BI107">
            <v>25.099999999999998</v>
          </cell>
          <cell r="BJ107">
            <v>8.5</v>
          </cell>
          <cell r="BK107">
            <v>17.600000000000001</v>
          </cell>
          <cell r="BM107">
            <v>59.5</v>
          </cell>
          <cell r="BN107">
            <v>20.399999999999999</v>
          </cell>
          <cell r="BO107">
            <v>1.7</v>
          </cell>
          <cell r="BP107">
            <v>18.399999999999999</v>
          </cell>
          <cell r="BR107" t="str">
            <v>II</v>
          </cell>
          <cell r="BS107">
            <v>30.9</v>
          </cell>
          <cell r="BT107">
            <v>14.1</v>
          </cell>
          <cell r="BU107">
            <v>19.100000000000001</v>
          </cell>
          <cell r="BV107">
            <v>8.3000000000000007</v>
          </cell>
          <cell r="BW107">
            <v>27.6</v>
          </cell>
          <cell r="BY107">
            <v>31.3</v>
          </cell>
          <cell r="BZ107">
            <v>16.100000000000001</v>
          </cell>
          <cell r="CA107">
            <v>18</v>
          </cell>
          <cell r="CB107">
            <v>7.8</v>
          </cell>
          <cell r="CC107">
            <v>26.8</v>
          </cell>
          <cell r="CE107">
            <v>30.4</v>
          </cell>
          <cell r="CF107">
            <v>12</v>
          </cell>
          <cell r="CG107">
            <v>20.3</v>
          </cell>
          <cell r="CH107">
            <v>8.8000000000000007</v>
          </cell>
          <cell r="CI107">
            <v>28.5</v>
          </cell>
        </row>
        <row r="108">
          <cell r="S108" t="str">
            <v>III</v>
          </cell>
          <cell r="T108">
            <v>53.2</v>
          </cell>
          <cell r="U108">
            <v>22.9</v>
          </cell>
          <cell r="V108">
            <v>5.2</v>
          </cell>
          <cell r="W108">
            <v>18.7</v>
          </cell>
          <cell r="Y108">
            <v>58.5</v>
          </cell>
          <cell r="Z108">
            <v>21</v>
          </cell>
          <cell r="AA108">
            <v>3.05</v>
          </cell>
          <cell r="AB108">
            <v>18.349999999999998</v>
          </cell>
          <cell r="AD108">
            <v>38.299999999999997</v>
          </cell>
          <cell r="AE108">
            <v>30.3</v>
          </cell>
          <cell r="AF108">
            <v>12.45</v>
          </cell>
          <cell r="AG108">
            <v>18.95</v>
          </cell>
          <cell r="AI108" t="str">
            <v>III</v>
          </cell>
          <cell r="AJ108">
            <v>26.3</v>
          </cell>
          <cell r="AK108">
            <v>17.7</v>
          </cell>
          <cell r="AL108">
            <v>19.899999999999999</v>
          </cell>
          <cell r="AM108">
            <v>9.4</v>
          </cell>
          <cell r="AN108">
            <v>26.7</v>
          </cell>
          <cell r="AP108">
            <v>28.25</v>
          </cell>
          <cell r="AQ108">
            <v>17.75</v>
          </cell>
          <cell r="AR108">
            <v>19.100000000000001</v>
          </cell>
          <cell r="AS108">
            <v>9.25</v>
          </cell>
          <cell r="AT108">
            <v>25.65</v>
          </cell>
          <cell r="AV108">
            <v>18.700000000000003</v>
          </cell>
          <cell r="AW108">
            <v>14.850000000000001</v>
          </cell>
          <cell r="AX108">
            <v>33.65</v>
          </cell>
          <cell r="AY108">
            <v>13.9</v>
          </cell>
          <cell r="AZ108">
            <v>18.899999999999999</v>
          </cell>
          <cell r="BB108" t="str">
            <v>III</v>
          </cell>
          <cell r="BC108">
            <v>53.2</v>
          </cell>
          <cell r="BD108">
            <v>22.9</v>
          </cell>
          <cell r="BE108">
            <v>5.2</v>
          </cell>
          <cell r="BF108">
            <v>18.7</v>
          </cell>
          <cell r="BH108">
            <v>51.5</v>
          </cell>
          <cell r="BI108">
            <v>24.4</v>
          </cell>
          <cell r="BJ108">
            <v>6.6</v>
          </cell>
          <cell r="BK108">
            <v>17.5</v>
          </cell>
          <cell r="BM108">
            <v>55.5</v>
          </cell>
          <cell r="BN108">
            <v>20.9</v>
          </cell>
          <cell r="BO108">
            <v>3.3</v>
          </cell>
          <cell r="BP108">
            <v>20.299999999999997</v>
          </cell>
          <cell r="BR108" t="str">
            <v>III</v>
          </cell>
          <cell r="BS108">
            <v>26.3</v>
          </cell>
          <cell r="BT108">
            <v>17.7</v>
          </cell>
          <cell r="BU108">
            <v>19.899999999999999</v>
          </cell>
          <cell r="BV108">
            <v>9.4</v>
          </cell>
          <cell r="BW108">
            <v>26.7</v>
          </cell>
          <cell r="BY108">
            <v>26</v>
          </cell>
          <cell r="BZ108">
            <v>16.600000000000001</v>
          </cell>
          <cell r="CA108">
            <v>23.2</v>
          </cell>
          <cell r="CB108">
            <v>8.8000000000000007</v>
          </cell>
          <cell r="CC108">
            <v>25.4</v>
          </cell>
          <cell r="CE108">
            <v>26.7</v>
          </cell>
          <cell r="CF108">
            <v>18.8</v>
          </cell>
          <cell r="CG108">
            <v>16.8</v>
          </cell>
          <cell r="CH108">
            <v>9.9</v>
          </cell>
          <cell r="CI108">
            <v>27.8</v>
          </cell>
        </row>
        <row r="109">
          <cell r="S109" t="str">
            <v>IV</v>
          </cell>
          <cell r="T109">
            <v>52.3</v>
          </cell>
          <cell r="U109">
            <v>24.099999999999998</v>
          </cell>
          <cell r="V109">
            <v>5.3</v>
          </cell>
          <cell r="W109">
            <v>18.3</v>
          </cell>
          <cell r="Y109">
            <v>59.35</v>
          </cell>
          <cell r="Z109">
            <v>23.75</v>
          </cell>
          <cell r="AA109">
            <v>3</v>
          </cell>
          <cell r="AB109">
            <v>16.700000000000003</v>
          </cell>
          <cell r="AD109">
            <v>35.65</v>
          </cell>
          <cell r="AE109">
            <v>28</v>
          </cell>
          <cell r="AF109">
            <v>13.65</v>
          </cell>
          <cell r="AG109">
            <v>22.7</v>
          </cell>
          <cell r="AI109" t="str">
            <v>IV</v>
          </cell>
          <cell r="AJ109">
            <v>25.8</v>
          </cell>
          <cell r="AK109">
            <v>16.2</v>
          </cell>
          <cell r="AL109">
            <v>24.8</v>
          </cell>
          <cell r="AM109">
            <v>9.8000000000000007</v>
          </cell>
          <cell r="AN109">
            <v>23.4</v>
          </cell>
          <cell r="AP109">
            <v>24.799999999999997</v>
          </cell>
          <cell r="AQ109">
            <v>17.05</v>
          </cell>
          <cell r="AR109">
            <v>25.25</v>
          </cell>
          <cell r="AS109">
            <v>8.1999999999999993</v>
          </cell>
          <cell r="AT109">
            <v>24.75</v>
          </cell>
          <cell r="AV109">
            <v>27.7</v>
          </cell>
          <cell r="AW109">
            <v>12.3</v>
          </cell>
          <cell r="AX109">
            <v>23.1</v>
          </cell>
          <cell r="AY109">
            <v>20.8</v>
          </cell>
          <cell r="AZ109">
            <v>16.200000000000003</v>
          </cell>
          <cell r="BB109" t="str">
            <v>IV</v>
          </cell>
          <cell r="BC109">
            <v>52.3</v>
          </cell>
          <cell r="BD109">
            <v>24.099999999999998</v>
          </cell>
          <cell r="BE109">
            <v>5.3</v>
          </cell>
          <cell r="BF109">
            <v>18.3</v>
          </cell>
          <cell r="BH109">
            <v>48.3</v>
          </cell>
          <cell r="BI109">
            <v>25.9</v>
          </cell>
          <cell r="BJ109">
            <v>7.2</v>
          </cell>
          <cell r="BK109">
            <v>18.599999999999998</v>
          </cell>
          <cell r="BM109">
            <v>57.6</v>
          </cell>
          <cell r="BN109">
            <v>21.8</v>
          </cell>
          <cell r="BO109">
            <v>2.6</v>
          </cell>
          <cell r="BP109">
            <v>18</v>
          </cell>
          <cell r="BR109" t="str">
            <v>IV</v>
          </cell>
          <cell r="BS109">
            <v>25.8</v>
          </cell>
          <cell r="BT109">
            <v>16.2</v>
          </cell>
          <cell r="BU109">
            <v>24.8</v>
          </cell>
          <cell r="BV109">
            <v>9.8000000000000007</v>
          </cell>
          <cell r="BW109">
            <v>23.4</v>
          </cell>
          <cell r="BY109">
            <v>28.7</v>
          </cell>
          <cell r="BZ109">
            <v>14.8</v>
          </cell>
          <cell r="CA109">
            <v>23.6</v>
          </cell>
          <cell r="CB109">
            <v>10.199999999999999</v>
          </cell>
          <cell r="CC109">
            <v>22.599999999999998</v>
          </cell>
          <cell r="CE109">
            <v>22.7</v>
          </cell>
          <cell r="CF109">
            <v>17.5</v>
          </cell>
          <cell r="CG109">
            <v>26.1</v>
          </cell>
          <cell r="CH109">
            <v>9.5</v>
          </cell>
          <cell r="CI109">
            <v>24.099999999999998</v>
          </cell>
        </row>
        <row r="111">
          <cell r="S111">
            <v>2002</v>
          </cell>
          <cell r="AI111">
            <v>2002</v>
          </cell>
          <cell r="BB111">
            <v>2002</v>
          </cell>
          <cell r="BR111">
            <v>2002</v>
          </cell>
        </row>
        <row r="112">
          <cell r="S112" t="str">
            <v>I</v>
          </cell>
          <cell r="T112">
            <v>56.4</v>
          </cell>
          <cell r="U112">
            <v>22.9</v>
          </cell>
          <cell r="V112">
            <v>3.8</v>
          </cell>
          <cell r="W112">
            <v>16.899999999999999</v>
          </cell>
          <cell r="Y112">
            <v>63.900000000000006</v>
          </cell>
          <cell r="Z112">
            <v>20.95</v>
          </cell>
          <cell r="AA112">
            <v>2.1</v>
          </cell>
          <cell r="AB112">
            <v>16.2</v>
          </cell>
          <cell r="AD112">
            <v>39.65</v>
          </cell>
          <cell r="AE112">
            <v>32.950000000000003</v>
          </cell>
          <cell r="AF112">
            <v>8.0500000000000007</v>
          </cell>
          <cell r="AG112">
            <v>19.350000000000001</v>
          </cell>
          <cell r="AI112" t="str">
            <v>I</v>
          </cell>
          <cell r="AJ112">
            <v>26.6</v>
          </cell>
          <cell r="AK112">
            <v>19.899999999999999</v>
          </cell>
          <cell r="AL112">
            <v>19.2</v>
          </cell>
          <cell r="AM112">
            <v>11.1</v>
          </cell>
          <cell r="AN112">
            <v>23.2</v>
          </cell>
          <cell r="AP112">
            <v>26.95</v>
          </cell>
          <cell r="AQ112">
            <v>19.3</v>
          </cell>
          <cell r="AR112">
            <v>18.899999999999999</v>
          </cell>
          <cell r="AS112">
            <v>11.35</v>
          </cell>
          <cell r="AT112">
            <v>23.5</v>
          </cell>
          <cell r="AV112">
            <v>19.200000000000003</v>
          </cell>
          <cell r="AW112">
            <v>17.399999999999999</v>
          </cell>
          <cell r="AX112">
            <v>26.4</v>
          </cell>
          <cell r="AY112">
            <v>17.2</v>
          </cell>
          <cell r="AZ112">
            <v>19.8</v>
          </cell>
          <cell r="BB112" t="str">
            <v>I</v>
          </cell>
          <cell r="BC112">
            <v>56.4</v>
          </cell>
          <cell r="BD112">
            <v>22.9</v>
          </cell>
          <cell r="BE112">
            <v>3.8</v>
          </cell>
          <cell r="BF112">
            <v>16.899999999999999</v>
          </cell>
          <cell r="BH112">
            <v>55.4</v>
          </cell>
          <cell r="BI112">
            <v>24.200000000000003</v>
          </cell>
          <cell r="BJ112">
            <v>3.5</v>
          </cell>
          <cell r="BK112">
            <v>16.899999999999999</v>
          </cell>
          <cell r="BM112">
            <v>57.5</v>
          </cell>
          <cell r="BN112">
            <v>21.5</v>
          </cell>
          <cell r="BO112">
            <v>4</v>
          </cell>
          <cell r="BP112">
            <v>17</v>
          </cell>
          <cell r="BR112" t="str">
            <v>I</v>
          </cell>
          <cell r="BS112">
            <v>26.6</v>
          </cell>
          <cell r="BT112">
            <v>19.899999999999999</v>
          </cell>
          <cell r="BU112">
            <v>19.2</v>
          </cell>
          <cell r="BV112">
            <v>11.1</v>
          </cell>
          <cell r="BW112">
            <v>23.2</v>
          </cell>
          <cell r="BY112">
            <v>24.7</v>
          </cell>
          <cell r="BZ112">
            <v>21.5</v>
          </cell>
          <cell r="CA112">
            <v>20.2</v>
          </cell>
          <cell r="CB112">
            <v>11.7</v>
          </cell>
          <cell r="CC112">
            <v>21.9</v>
          </cell>
          <cell r="CE112">
            <v>28.6</v>
          </cell>
          <cell r="CF112">
            <v>18.2</v>
          </cell>
          <cell r="CG112">
            <v>18.2</v>
          </cell>
          <cell r="CH112">
            <v>10.5</v>
          </cell>
          <cell r="CI112">
            <v>24.5</v>
          </cell>
        </row>
        <row r="113">
          <cell r="S113" t="str">
            <v>II</v>
          </cell>
          <cell r="T113">
            <v>54.9</v>
          </cell>
          <cell r="U113">
            <v>22</v>
          </cell>
          <cell r="V113">
            <v>3.6</v>
          </cell>
          <cell r="W113">
            <v>19.5</v>
          </cell>
          <cell r="Y113">
            <v>57.55</v>
          </cell>
          <cell r="Z113">
            <v>20.149999999999999</v>
          </cell>
          <cell r="AA113">
            <v>1.85</v>
          </cell>
          <cell r="AB113">
            <v>20.149999999999999</v>
          </cell>
          <cell r="AD113">
            <v>42.15</v>
          </cell>
          <cell r="AE113">
            <v>30</v>
          </cell>
          <cell r="AF113">
            <v>9.9499999999999993</v>
          </cell>
          <cell r="AG113">
            <v>17.899999999999999</v>
          </cell>
          <cell r="AI113" t="str">
            <v>II</v>
          </cell>
          <cell r="AJ113">
            <v>25.7</v>
          </cell>
          <cell r="AK113">
            <v>18.8</v>
          </cell>
          <cell r="AL113">
            <v>19.3</v>
          </cell>
          <cell r="AM113">
            <v>13.4</v>
          </cell>
          <cell r="AN113">
            <v>22.8</v>
          </cell>
          <cell r="AP113">
            <v>27.5</v>
          </cell>
          <cell r="AQ113">
            <v>18.55</v>
          </cell>
          <cell r="AR113">
            <v>19.649999999999999</v>
          </cell>
          <cell r="AS113">
            <v>12.100000000000001</v>
          </cell>
          <cell r="AT113">
            <v>22.2</v>
          </cell>
          <cell r="AV113">
            <v>17.100000000000001</v>
          </cell>
          <cell r="AW113">
            <v>14.9</v>
          </cell>
          <cell r="AX113">
            <v>21.95</v>
          </cell>
          <cell r="AY113">
            <v>26.95</v>
          </cell>
          <cell r="AZ113">
            <v>19.100000000000001</v>
          </cell>
          <cell r="BB113" t="str">
            <v>II</v>
          </cell>
          <cell r="BC113">
            <v>54.9</v>
          </cell>
          <cell r="BD113">
            <v>22</v>
          </cell>
          <cell r="BE113">
            <v>3.6</v>
          </cell>
          <cell r="BF113">
            <v>19.5</v>
          </cell>
          <cell r="BH113">
            <v>52.7</v>
          </cell>
          <cell r="BI113">
            <v>23.200000000000003</v>
          </cell>
          <cell r="BJ113">
            <v>4.4000000000000004</v>
          </cell>
          <cell r="BK113">
            <v>19.7</v>
          </cell>
          <cell r="BM113">
            <v>57.2</v>
          </cell>
          <cell r="BN113">
            <v>20.599999999999998</v>
          </cell>
          <cell r="BO113">
            <v>2.6</v>
          </cell>
          <cell r="BP113">
            <v>19.600000000000001</v>
          </cell>
          <cell r="BR113" t="str">
            <v>II</v>
          </cell>
          <cell r="BS113">
            <v>25.7</v>
          </cell>
          <cell r="BT113">
            <v>18.8</v>
          </cell>
          <cell r="BU113">
            <v>19.3</v>
          </cell>
          <cell r="BV113">
            <v>13.4</v>
          </cell>
          <cell r="BW113">
            <v>22.8</v>
          </cell>
          <cell r="BY113">
            <v>24.4</v>
          </cell>
          <cell r="BZ113">
            <v>20.399999999999999</v>
          </cell>
          <cell r="CA113">
            <v>20.399999999999999</v>
          </cell>
          <cell r="CB113">
            <v>14.9</v>
          </cell>
          <cell r="CC113">
            <v>19.899999999999999</v>
          </cell>
          <cell r="CE113">
            <v>26.9</v>
          </cell>
          <cell r="CF113">
            <v>17.3</v>
          </cell>
          <cell r="CG113">
            <v>18.3</v>
          </cell>
          <cell r="CH113">
            <v>12</v>
          </cell>
          <cell r="CI113">
            <v>25.5</v>
          </cell>
        </row>
        <row r="114">
          <cell r="S114" t="str">
            <v>III</v>
          </cell>
          <cell r="T114">
            <v>57.1</v>
          </cell>
          <cell r="U114">
            <v>20.799999999999997</v>
          </cell>
          <cell r="V114">
            <v>5.0999999999999996</v>
          </cell>
          <cell r="W114">
            <v>16.999999999999996</v>
          </cell>
          <cell r="Y114">
            <v>61.15</v>
          </cell>
          <cell r="Z114">
            <v>18.95</v>
          </cell>
          <cell r="AA114">
            <v>2.9499999999999997</v>
          </cell>
          <cell r="AB114">
            <v>15.950000000000001</v>
          </cell>
          <cell r="AD114">
            <v>38.849999999999994</v>
          </cell>
          <cell r="AE114">
            <v>26.75</v>
          </cell>
          <cell r="AF114">
            <v>12.85</v>
          </cell>
          <cell r="AG114">
            <v>21.549999999999997</v>
          </cell>
          <cell r="AI114" t="str">
            <v>III</v>
          </cell>
          <cell r="AJ114">
            <v>23.9</v>
          </cell>
          <cell r="AK114">
            <v>17.5</v>
          </cell>
          <cell r="AL114">
            <v>21.7</v>
          </cell>
          <cell r="AM114">
            <v>11.5</v>
          </cell>
          <cell r="AN114">
            <v>25.4</v>
          </cell>
          <cell r="AP114">
            <v>22.7</v>
          </cell>
          <cell r="AQ114">
            <v>17.3</v>
          </cell>
          <cell r="AR114">
            <v>21.3</v>
          </cell>
          <cell r="AS114">
            <v>10.55</v>
          </cell>
          <cell r="AT114">
            <v>28.150000000000002</v>
          </cell>
          <cell r="AV114">
            <v>25.6</v>
          </cell>
          <cell r="AW114">
            <v>17.75</v>
          </cell>
          <cell r="AX114">
            <v>22.5</v>
          </cell>
          <cell r="AY114">
            <v>14</v>
          </cell>
          <cell r="AZ114">
            <v>20.149999999999999</v>
          </cell>
          <cell r="BB114" t="str">
            <v>III</v>
          </cell>
          <cell r="BC114">
            <v>57.1</v>
          </cell>
          <cell r="BD114">
            <v>20.799999999999997</v>
          </cell>
          <cell r="BE114">
            <v>5.0999999999999996</v>
          </cell>
          <cell r="BF114">
            <v>16.999999999999996</v>
          </cell>
          <cell r="BH114">
            <v>53.5</v>
          </cell>
          <cell r="BI114">
            <v>22.400000000000002</v>
          </cell>
          <cell r="BJ114">
            <v>6.2</v>
          </cell>
          <cell r="BK114">
            <v>17.900000000000002</v>
          </cell>
          <cell r="BM114">
            <v>61.3</v>
          </cell>
          <cell r="BN114">
            <v>19.099999999999998</v>
          </cell>
          <cell r="BO114">
            <v>3.8</v>
          </cell>
          <cell r="BP114">
            <v>15.799999999999999</v>
          </cell>
          <cell r="BR114" t="str">
            <v>III</v>
          </cell>
          <cell r="BS114">
            <v>23.9</v>
          </cell>
          <cell r="BT114">
            <v>17.5</v>
          </cell>
          <cell r="BU114">
            <v>21.7</v>
          </cell>
          <cell r="BV114">
            <v>11.5</v>
          </cell>
          <cell r="BW114">
            <v>25.4</v>
          </cell>
          <cell r="BY114">
            <v>22.7</v>
          </cell>
          <cell r="BZ114">
            <v>19.600000000000001</v>
          </cell>
          <cell r="CA114">
            <v>22.7</v>
          </cell>
          <cell r="CB114">
            <v>12.2</v>
          </cell>
          <cell r="CC114">
            <v>22.8</v>
          </cell>
          <cell r="CE114">
            <v>25</v>
          </cell>
          <cell r="CF114">
            <v>15.4</v>
          </cell>
          <cell r="CG114">
            <v>20.8</v>
          </cell>
          <cell r="CH114">
            <v>10.8</v>
          </cell>
          <cell r="CI114">
            <v>28.1</v>
          </cell>
        </row>
        <row r="115">
          <cell r="S115" t="str">
            <v>IV</v>
          </cell>
          <cell r="T115">
            <v>55.9</v>
          </cell>
          <cell r="U115">
            <v>22.2</v>
          </cell>
          <cell r="V115">
            <v>5</v>
          </cell>
          <cell r="W115">
            <v>16.900000000000002</v>
          </cell>
          <cell r="Y115">
            <v>61</v>
          </cell>
          <cell r="Z115">
            <v>20.350000000000001</v>
          </cell>
          <cell r="AA115">
            <v>2.7</v>
          </cell>
          <cell r="AB115">
            <v>15.249999999999998</v>
          </cell>
          <cell r="AD115">
            <v>39.799999999999997</v>
          </cell>
          <cell r="AE115">
            <v>29.3</v>
          </cell>
          <cell r="AF115">
            <v>11.2</v>
          </cell>
          <cell r="AG115">
            <v>19.7</v>
          </cell>
          <cell r="AI115" t="str">
            <v>IV</v>
          </cell>
          <cell r="AJ115">
            <v>24.8</v>
          </cell>
          <cell r="AK115">
            <v>17.3</v>
          </cell>
          <cell r="AL115">
            <v>25</v>
          </cell>
          <cell r="AM115">
            <v>10.9</v>
          </cell>
          <cell r="AN115">
            <v>22.1</v>
          </cell>
          <cell r="AP115">
            <v>24</v>
          </cell>
          <cell r="AQ115">
            <v>17.2</v>
          </cell>
          <cell r="AR115">
            <v>24.85</v>
          </cell>
          <cell r="AS115">
            <v>9.9</v>
          </cell>
          <cell r="AT115">
            <v>24.1</v>
          </cell>
          <cell r="AV115">
            <v>27.6</v>
          </cell>
          <cell r="AW115">
            <v>13.299999999999999</v>
          </cell>
          <cell r="AX115">
            <v>25.7</v>
          </cell>
          <cell r="AY115">
            <v>14.8</v>
          </cell>
          <cell r="AZ115">
            <v>18.550000000000004</v>
          </cell>
          <cell r="BB115" t="str">
            <v>IV</v>
          </cell>
          <cell r="BC115">
            <v>55.9</v>
          </cell>
          <cell r="BD115">
            <v>22.2</v>
          </cell>
          <cell r="BE115">
            <v>5</v>
          </cell>
          <cell r="BF115">
            <v>16.900000000000002</v>
          </cell>
          <cell r="BH115">
            <v>54.8</v>
          </cell>
          <cell r="BI115">
            <v>22.599999999999998</v>
          </cell>
          <cell r="BJ115">
            <v>6.2</v>
          </cell>
          <cell r="BK115">
            <v>16.399999999999999</v>
          </cell>
          <cell r="BM115">
            <v>57.2</v>
          </cell>
          <cell r="BN115">
            <v>21.7</v>
          </cell>
          <cell r="BO115">
            <v>3.6</v>
          </cell>
          <cell r="BP115">
            <v>17.5</v>
          </cell>
          <cell r="BR115" t="str">
            <v>IV</v>
          </cell>
          <cell r="BS115">
            <v>24.8</v>
          </cell>
          <cell r="BT115">
            <v>17.3</v>
          </cell>
          <cell r="BU115">
            <v>25</v>
          </cell>
          <cell r="BV115">
            <v>10.9</v>
          </cell>
          <cell r="BW115">
            <v>22.1</v>
          </cell>
          <cell r="BY115">
            <v>22.6</v>
          </cell>
          <cell r="BZ115">
            <v>18.600000000000001</v>
          </cell>
          <cell r="CA115">
            <v>23.6</v>
          </cell>
          <cell r="CB115">
            <v>12</v>
          </cell>
          <cell r="CC115">
            <v>23.2</v>
          </cell>
          <cell r="CE115">
            <v>27.3</v>
          </cell>
          <cell r="CF115">
            <v>15.8</v>
          </cell>
          <cell r="CG115">
            <v>26.5</v>
          </cell>
          <cell r="CH115">
            <v>9.6</v>
          </cell>
          <cell r="CI115">
            <v>20.8</v>
          </cell>
        </row>
        <row r="117">
          <cell r="S117">
            <v>2003</v>
          </cell>
          <cell r="AI117">
            <v>2003</v>
          </cell>
          <cell r="BB117">
            <v>2003</v>
          </cell>
          <cell r="BR117">
            <v>2003</v>
          </cell>
        </row>
        <row r="118">
          <cell r="S118" t="str">
            <v>I</v>
          </cell>
          <cell r="T118">
            <v>56.3</v>
          </cell>
          <cell r="U118">
            <v>21.5</v>
          </cell>
          <cell r="V118">
            <v>3.7</v>
          </cell>
          <cell r="W118">
            <v>18.5</v>
          </cell>
          <cell r="Y118">
            <v>58.8</v>
          </cell>
          <cell r="Z118">
            <v>18.5</v>
          </cell>
          <cell r="AA118">
            <v>1.5</v>
          </cell>
          <cell r="AB118">
            <v>19.450000000000003</v>
          </cell>
          <cell r="AD118">
            <v>39.450000000000003</v>
          </cell>
          <cell r="AE118">
            <v>33</v>
          </cell>
          <cell r="AF118">
            <v>12.65</v>
          </cell>
          <cell r="AG118">
            <v>14.899999999999999</v>
          </cell>
          <cell r="AI118" t="str">
            <v>I</v>
          </cell>
          <cell r="AJ118">
            <v>22.8</v>
          </cell>
          <cell r="AK118">
            <v>16.399999999999999</v>
          </cell>
          <cell r="AL118">
            <v>25.2</v>
          </cell>
          <cell r="AM118">
            <v>10.5</v>
          </cell>
          <cell r="AN118">
            <v>25</v>
          </cell>
          <cell r="AP118">
            <v>23.25</v>
          </cell>
          <cell r="AQ118">
            <v>15.149999999999999</v>
          </cell>
          <cell r="AR118">
            <v>24.200000000000003</v>
          </cell>
          <cell r="AS118">
            <v>9.6499999999999986</v>
          </cell>
          <cell r="AT118">
            <v>27.75</v>
          </cell>
          <cell r="AV118">
            <v>23.299999999999997</v>
          </cell>
          <cell r="AW118">
            <v>17.799999999999997</v>
          </cell>
          <cell r="AX118">
            <v>27.950000000000003</v>
          </cell>
          <cell r="AY118">
            <v>15.2</v>
          </cell>
          <cell r="AZ118">
            <v>15.75</v>
          </cell>
          <cell r="BB118" t="str">
            <v>I</v>
          </cell>
          <cell r="BC118">
            <v>56.3</v>
          </cell>
          <cell r="BD118">
            <v>21.5</v>
          </cell>
          <cell r="BE118">
            <v>3.7</v>
          </cell>
          <cell r="BF118">
            <v>18.5</v>
          </cell>
          <cell r="BH118">
            <v>54</v>
          </cell>
          <cell r="BI118">
            <v>22.5</v>
          </cell>
          <cell r="BJ118">
            <v>4.9000000000000004</v>
          </cell>
          <cell r="BK118">
            <v>18.599999999999998</v>
          </cell>
          <cell r="BM118">
            <v>58.9</v>
          </cell>
          <cell r="BN118">
            <v>20.399999999999999</v>
          </cell>
          <cell r="BO118">
            <v>2.2999999999999998</v>
          </cell>
          <cell r="BP118">
            <v>18.399999999999999</v>
          </cell>
          <cell r="BR118" t="str">
            <v>I</v>
          </cell>
          <cell r="BS118">
            <v>22.8</v>
          </cell>
          <cell r="BT118">
            <v>16.399999999999999</v>
          </cell>
          <cell r="BU118">
            <v>25.2</v>
          </cell>
          <cell r="BV118">
            <v>10.5</v>
          </cell>
          <cell r="BW118">
            <v>25</v>
          </cell>
          <cell r="BY118">
            <v>22</v>
          </cell>
          <cell r="BZ118">
            <v>15.3</v>
          </cell>
          <cell r="CA118">
            <v>25.7</v>
          </cell>
          <cell r="CB118">
            <v>12.7</v>
          </cell>
          <cell r="CC118">
            <v>24.299999999999997</v>
          </cell>
          <cell r="CE118">
            <v>23.6</v>
          </cell>
          <cell r="CF118">
            <v>17.5</v>
          </cell>
          <cell r="CG118">
            <v>24.7</v>
          </cell>
          <cell r="CH118">
            <v>8.4</v>
          </cell>
          <cell r="CI118">
            <v>25.799999999999997</v>
          </cell>
        </row>
        <row r="119">
          <cell r="S119" t="str">
            <v>II</v>
          </cell>
          <cell r="T119">
            <v>56.6</v>
          </cell>
          <cell r="U119">
            <v>21.200000000000003</v>
          </cell>
          <cell r="V119">
            <v>4</v>
          </cell>
          <cell r="W119">
            <v>18.2</v>
          </cell>
          <cell r="Y119">
            <v>60.15</v>
          </cell>
          <cell r="Z119">
            <v>18.95</v>
          </cell>
          <cell r="AA119">
            <v>2.4500000000000002</v>
          </cell>
          <cell r="AB119">
            <v>17.899999999999999</v>
          </cell>
          <cell r="AD119">
            <v>37.9</v>
          </cell>
          <cell r="AE119">
            <v>31.25</v>
          </cell>
          <cell r="AF119">
            <v>10.8</v>
          </cell>
          <cell r="AG119">
            <v>20.05</v>
          </cell>
          <cell r="AI119" t="str">
            <v>II</v>
          </cell>
          <cell r="AJ119">
            <v>23.5</v>
          </cell>
          <cell r="AK119">
            <v>12.5</v>
          </cell>
          <cell r="AL119">
            <v>21.7</v>
          </cell>
          <cell r="AM119">
            <v>9.1999999999999993</v>
          </cell>
          <cell r="AN119">
            <v>33.200000000000003</v>
          </cell>
          <cell r="AP119">
            <v>23.700000000000003</v>
          </cell>
          <cell r="AQ119">
            <v>12.85</v>
          </cell>
          <cell r="AR119">
            <v>21.7</v>
          </cell>
          <cell r="AS119">
            <v>8.8999999999999986</v>
          </cell>
          <cell r="AT119">
            <v>32.900000000000006</v>
          </cell>
          <cell r="AV119">
            <v>20.100000000000001</v>
          </cell>
          <cell r="AW119">
            <v>11.600000000000001</v>
          </cell>
          <cell r="AX119">
            <v>18.75</v>
          </cell>
          <cell r="AY119">
            <v>11.600000000000001</v>
          </cell>
          <cell r="AZ119">
            <v>37.949999999999996</v>
          </cell>
          <cell r="BB119" t="str">
            <v>II</v>
          </cell>
          <cell r="BC119">
            <v>56.6</v>
          </cell>
          <cell r="BD119">
            <v>21.200000000000003</v>
          </cell>
          <cell r="BE119">
            <v>4</v>
          </cell>
          <cell r="BF119">
            <v>18.2</v>
          </cell>
          <cell r="BH119">
            <v>52.9</v>
          </cell>
          <cell r="BI119">
            <v>22.5</v>
          </cell>
          <cell r="BJ119">
            <v>4.9000000000000004</v>
          </cell>
          <cell r="BK119">
            <v>19.7</v>
          </cell>
          <cell r="BM119">
            <v>60.8</v>
          </cell>
          <cell r="BN119">
            <v>19.600000000000001</v>
          </cell>
          <cell r="BO119">
            <v>2.9</v>
          </cell>
          <cell r="BP119">
            <v>16.7</v>
          </cell>
          <cell r="BR119" t="str">
            <v>II</v>
          </cell>
          <cell r="BS119">
            <v>23.5</v>
          </cell>
          <cell r="BT119">
            <v>12.5</v>
          </cell>
          <cell r="BU119">
            <v>21.7</v>
          </cell>
          <cell r="BV119">
            <v>9.1999999999999993</v>
          </cell>
          <cell r="BW119">
            <v>33.200000000000003</v>
          </cell>
          <cell r="BY119">
            <v>21.4</v>
          </cell>
          <cell r="BZ119">
            <v>12.4</v>
          </cell>
          <cell r="CA119">
            <v>21.7</v>
          </cell>
          <cell r="CB119">
            <v>10.3</v>
          </cell>
          <cell r="CC119">
            <v>34.1</v>
          </cell>
          <cell r="CE119">
            <v>25.7</v>
          </cell>
          <cell r="CF119">
            <v>12.5</v>
          </cell>
          <cell r="CG119">
            <v>21.6</v>
          </cell>
          <cell r="CH119">
            <v>8.1</v>
          </cell>
          <cell r="CI119">
            <v>32.1</v>
          </cell>
        </row>
        <row r="120">
          <cell r="S120" t="str">
            <v>III</v>
          </cell>
          <cell r="T120">
            <v>58.8</v>
          </cell>
          <cell r="U120">
            <v>22</v>
          </cell>
          <cell r="V120">
            <v>2.7</v>
          </cell>
          <cell r="W120">
            <v>16.5</v>
          </cell>
          <cell r="Y120">
            <v>61.75</v>
          </cell>
          <cell r="Z120">
            <v>19.150000000000002</v>
          </cell>
          <cell r="AA120">
            <v>1.7000000000000002</v>
          </cell>
          <cell r="AB120">
            <v>15.850000000000001</v>
          </cell>
          <cell r="AD120">
            <v>38</v>
          </cell>
          <cell r="AE120">
            <v>39.5</v>
          </cell>
          <cell r="AF120">
            <v>7.35</v>
          </cell>
          <cell r="AG120">
            <v>15.149999999999999</v>
          </cell>
          <cell r="AI120" t="str">
            <v>III</v>
          </cell>
          <cell r="AJ120">
            <v>20.6</v>
          </cell>
          <cell r="AK120">
            <v>10.6</v>
          </cell>
          <cell r="AL120">
            <v>21.8</v>
          </cell>
          <cell r="AM120">
            <v>8.9</v>
          </cell>
          <cell r="AN120">
            <v>38.1</v>
          </cell>
          <cell r="AP120">
            <v>21.85</v>
          </cell>
          <cell r="AQ120">
            <v>10.649999999999999</v>
          </cell>
          <cell r="AR120">
            <v>22.2</v>
          </cell>
          <cell r="AS120">
            <v>9.1999999999999993</v>
          </cell>
          <cell r="AT120">
            <v>36.099999999999994</v>
          </cell>
          <cell r="AV120">
            <v>13.75</v>
          </cell>
          <cell r="AW120">
            <v>10.050000000000001</v>
          </cell>
          <cell r="AX120">
            <v>17.100000000000001</v>
          </cell>
          <cell r="AY120">
            <v>9.3000000000000007</v>
          </cell>
          <cell r="AZ120">
            <v>49.900000000000006</v>
          </cell>
          <cell r="BB120" t="str">
            <v>III</v>
          </cell>
          <cell r="BC120">
            <v>58.8</v>
          </cell>
          <cell r="BD120">
            <v>22</v>
          </cell>
          <cell r="BE120">
            <v>2.7</v>
          </cell>
          <cell r="BF120">
            <v>16.5</v>
          </cell>
          <cell r="BH120">
            <v>57.1</v>
          </cell>
          <cell r="BI120">
            <v>23</v>
          </cell>
          <cell r="BJ120">
            <v>3.4</v>
          </cell>
          <cell r="BK120">
            <v>16.5</v>
          </cell>
          <cell r="BM120">
            <v>60.7</v>
          </cell>
          <cell r="BN120">
            <v>20.7</v>
          </cell>
          <cell r="BO120">
            <v>1.8</v>
          </cell>
          <cell r="BP120">
            <v>16.8</v>
          </cell>
          <cell r="BR120" t="str">
            <v>III</v>
          </cell>
          <cell r="BS120">
            <v>20.6</v>
          </cell>
          <cell r="BT120">
            <v>10.6</v>
          </cell>
          <cell r="BU120">
            <v>21.8</v>
          </cell>
          <cell r="BV120">
            <v>8.9</v>
          </cell>
          <cell r="BW120">
            <v>38.1</v>
          </cell>
          <cell r="BY120">
            <v>19.5</v>
          </cell>
          <cell r="BZ120">
            <v>9.5</v>
          </cell>
          <cell r="CA120">
            <v>20</v>
          </cell>
          <cell r="CB120">
            <v>10.5</v>
          </cell>
          <cell r="CC120">
            <v>40.5</v>
          </cell>
          <cell r="CE120">
            <v>21.8</v>
          </cell>
          <cell r="CF120">
            <v>11.6</v>
          </cell>
          <cell r="CG120">
            <v>23.6</v>
          </cell>
          <cell r="CH120">
            <v>7.4</v>
          </cell>
          <cell r="CI120">
            <v>35.699999999999996</v>
          </cell>
        </row>
        <row r="121">
          <cell r="S121" t="str">
            <v>IV</v>
          </cell>
          <cell r="T121">
            <v>56.8</v>
          </cell>
          <cell r="U121">
            <v>22.5</v>
          </cell>
          <cell r="V121">
            <v>3.3</v>
          </cell>
          <cell r="W121">
            <v>17.399999999999999</v>
          </cell>
          <cell r="Y121">
            <v>64.5</v>
          </cell>
          <cell r="Z121">
            <v>20.8</v>
          </cell>
          <cell r="AA121">
            <v>2.0499999999999998</v>
          </cell>
          <cell r="AB121">
            <v>16.650000000000002</v>
          </cell>
          <cell r="AD121">
            <v>40.549999999999997</v>
          </cell>
          <cell r="AE121">
            <v>31.599999999999998</v>
          </cell>
          <cell r="AF121">
            <v>7.6000000000000005</v>
          </cell>
          <cell r="AG121">
            <v>20.25</v>
          </cell>
          <cell r="AI121" t="str">
            <v>IV</v>
          </cell>
          <cell r="AJ121">
            <v>22.2</v>
          </cell>
          <cell r="AK121">
            <v>13.7</v>
          </cell>
          <cell r="AL121">
            <v>19.8</v>
          </cell>
          <cell r="AM121">
            <v>10.1</v>
          </cell>
          <cell r="AN121">
            <v>34.299999999999997</v>
          </cell>
          <cell r="AP121">
            <v>24.1</v>
          </cell>
          <cell r="AQ121">
            <v>14.55</v>
          </cell>
          <cell r="AR121">
            <v>19.75</v>
          </cell>
          <cell r="AS121">
            <v>9.75</v>
          </cell>
          <cell r="AT121">
            <v>31.899999999999995</v>
          </cell>
          <cell r="AV121">
            <v>12.75</v>
          </cell>
          <cell r="AW121">
            <v>12.649999999999999</v>
          </cell>
          <cell r="AX121">
            <v>18.7</v>
          </cell>
          <cell r="AY121">
            <v>14.399999999999999</v>
          </cell>
          <cell r="AZ121">
            <v>41.35</v>
          </cell>
          <cell r="BB121" t="str">
            <v>IV</v>
          </cell>
          <cell r="BC121">
            <v>56.8</v>
          </cell>
          <cell r="BD121">
            <v>22.5</v>
          </cell>
          <cell r="BE121">
            <v>3.3</v>
          </cell>
          <cell r="BF121">
            <v>17.399999999999999</v>
          </cell>
          <cell r="BH121">
            <v>55.8</v>
          </cell>
          <cell r="BI121">
            <v>23</v>
          </cell>
          <cell r="BJ121">
            <v>3.8</v>
          </cell>
          <cell r="BK121">
            <v>17.400000000000002</v>
          </cell>
          <cell r="BM121">
            <v>58</v>
          </cell>
          <cell r="BN121">
            <v>21.9</v>
          </cell>
          <cell r="BO121">
            <v>2.7</v>
          </cell>
          <cell r="BP121">
            <v>17.400000000000002</v>
          </cell>
          <cell r="BR121" t="str">
            <v>IV</v>
          </cell>
          <cell r="BS121">
            <v>22.2</v>
          </cell>
          <cell r="BT121">
            <v>13.7</v>
          </cell>
          <cell r="BU121">
            <v>19.8</v>
          </cell>
          <cell r="BV121">
            <v>10.1</v>
          </cell>
          <cell r="BW121">
            <v>34.299999999999997</v>
          </cell>
          <cell r="BY121">
            <v>19.899999999999999</v>
          </cell>
          <cell r="BZ121">
            <v>15.3</v>
          </cell>
          <cell r="CA121">
            <v>18.100000000000001</v>
          </cell>
          <cell r="CB121">
            <v>11.1</v>
          </cell>
          <cell r="CC121">
            <v>35.700000000000003</v>
          </cell>
          <cell r="CE121">
            <v>24.6</v>
          </cell>
          <cell r="CF121">
            <v>12.1</v>
          </cell>
          <cell r="CG121">
            <v>21.6</v>
          </cell>
          <cell r="CH121">
            <v>9</v>
          </cell>
          <cell r="CI121">
            <v>32.6</v>
          </cell>
        </row>
        <row r="123">
          <cell r="S123">
            <v>2004</v>
          </cell>
          <cell r="AI123">
            <v>2004</v>
          </cell>
          <cell r="BB123">
            <v>2004</v>
          </cell>
          <cell r="BR123">
            <v>2004</v>
          </cell>
        </row>
        <row r="124">
          <cell r="S124" t="str">
            <v>I</v>
          </cell>
          <cell r="T124">
            <v>-2.275998347053374</v>
          </cell>
          <cell r="U124">
            <v>7.5367303450596381</v>
          </cell>
          <cell r="V124">
            <v>-36.524131743242741</v>
          </cell>
          <cell r="W124">
            <v>-6.7687366050261488</v>
          </cell>
          <cell r="Y124">
            <v>1.5763670133600129</v>
          </cell>
          <cell r="Z124">
            <v>11.505294374166766</v>
          </cell>
          <cell r="AA124">
            <v>-23.999615472941578</v>
          </cell>
          <cell r="AB124">
            <v>-35.111280824104981</v>
          </cell>
          <cell r="AD124">
            <v>-3.0082733093683416</v>
          </cell>
          <cell r="AE124">
            <v>21.525955118802578</v>
          </cell>
          <cell r="AF124">
            <v>-35.143149372466354</v>
          </cell>
          <cell r="AG124">
            <v>99.10501924670109</v>
          </cell>
          <cell r="AI124" t="str">
            <v>I</v>
          </cell>
          <cell r="AJ124">
            <v>-13.907363434750053</v>
          </cell>
          <cell r="AK124">
            <v>-23.837852941182831</v>
          </cell>
          <cell r="AL124">
            <v>-23.828958091891266</v>
          </cell>
          <cell r="AM124">
            <v>-10.883198583090319</v>
          </cell>
          <cell r="AN124">
            <v>1415.2104221670652</v>
          </cell>
          <cell r="AP124">
            <v>-3.5568230913142642</v>
          </cell>
          <cell r="AQ124">
            <v>-17.944975520934449</v>
          </cell>
          <cell r="AR124">
            <v>-23.534106128595376</v>
          </cell>
          <cell r="AS124">
            <v>-5.2574726224027586</v>
          </cell>
          <cell r="AT124" t="e">
            <v>#DIV/0!</v>
          </cell>
          <cell r="AV124">
            <v>-55.936012210192061</v>
          </cell>
          <cell r="AW124">
            <v>26.175485497329294</v>
          </cell>
          <cell r="AX124">
            <v>-29.516982411940074</v>
          </cell>
          <cell r="AY124">
            <v>-6.8766570172704107</v>
          </cell>
          <cell r="AZ124" t="e">
            <v>#DIV/0!</v>
          </cell>
          <cell r="BB124" t="str">
            <v>I</v>
          </cell>
          <cell r="BC124">
            <v>0</v>
          </cell>
          <cell r="BD124">
            <v>0</v>
          </cell>
          <cell r="BE124">
            <v>0</v>
          </cell>
          <cell r="BF124">
            <v>0</v>
          </cell>
          <cell r="BH124">
            <v>-2.0694136052019729</v>
          </cell>
          <cell r="BI124">
            <v>12.756873621704671</v>
          </cell>
          <cell r="BJ124">
            <v>-41.053690279648677</v>
          </cell>
          <cell r="BK124">
            <v>45.869016811744018</v>
          </cell>
          <cell r="BM124">
            <v>-2.4793293364081137</v>
          </cell>
          <cell r="BN124">
            <v>-6.7241190900019205</v>
          </cell>
          <cell r="BO124">
            <v>-27.868331526412192</v>
          </cell>
          <cell r="BP124">
            <v>-16.816412659247888</v>
          </cell>
          <cell r="BR124" t="str">
            <v>I</v>
          </cell>
          <cell r="BS124">
            <v>0</v>
          </cell>
          <cell r="BT124">
            <v>0</v>
          </cell>
          <cell r="BU124">
            <v>0</v>
          </cell>
          <cell r="BV124">
            <v>0</v>
          </cell>
          <cell r="BW124">
            <v>0</v>
          </cell>
          <cell r="BY124">
            <v>0</v>
          </cell>
          <cell r="BZ124">
            <v>0</v>
          </cell>
          <cell r="CA124">
            <v>0</v>
          </cell>
          <cell r="CB124">
            <v>0</v>
          </cell>
          <cell r="CC124">
            <v>0</v>
          </cell>
          <cell r="CE124">
            <v>0</v>
          </cell>
          <cell r="CF124">
            <v>0</v>
          </cell>
          <cell r="CG124">
            <v>0</v>
          </cell>
          <cell r="CH124">
            <v>0</v>
          </cell>
          <cell r="CI124">
            <v>0</v>
          </cell>
        </row>
        <row r="126">
          <cell r="S126" t="str">
            <v>1/ Muestra con cobertura nacional de por lo menos 500 empresas</v>
          </cell>
          <cell r="AI126" t="str">
            <v>1/ Muestra con cobertura nacional de por lo menos 500 empresas</v>
          </cell>
          <cell r="BB126" t="str">
            <v>1/ Muestra con cobertura nacional de por lo menos 500 empresas</v>
          </cell>
          <cell r="BR126" t="str">
            <v>1/ Muestra con cobertura nacional de por lo menos 500 empresas</v>
          </cell>
        </row>
        <row r="127">
          <cell r="S127" t="str">
            <v>2/ El tamaño de las empresas se determina con base en el valor de ventas en 1997:</v>
          </cell>
          <cell r="AI127" t="str">
            <v>2/ El tamaño de las empresas se determina con base en el valor de ventas en 1997:</v>
          </cell>
          <cell r="BB127" t="str">
            <v>2/ Las empresas no exportadoras son aquellas que exclusivamente importan mercancías y servicios así como las que no tienen actividad con el comercio exterior.</v>
          </cell>
          <cell r="BR127" t="str">
            <v>2/ Las empresas no exportadoras son aquellas que exclusivamente importan mercancías y servicios así como las que no tienen actividad con el comercio exterior.</v>
          </cell>
        </row>
        <row r="128">
          <cell r="S128" t="str">
            <v xml:space="preserve">   Chicas= 1-100 millones de pesos. Medianas=101-500 millones de pesos. Grandes=501-5000 millones de pesos. AAA=Más de 5000 millones de pesos.</v>
          </cell>
          <cell r="AI128" t="str">
            <v xml:space="preserve">   Chicas= 1-100 millones de pesos. Medianas=101-500 millones de pesos. Grandes=501-5000 millones de pesos. AAA=Más de 5000 millones de pesos.</v>
          </cell>
          <cell r="BB128" t="str">
            <v>Fuente: Banxico</v>
          </cell>
          <cell r="BR128" t="str">
            <v>Fuente: Banxico</v>
          </cell>
        </row>
        <row r="129">
          <cell r="S129" t="str">
            <v>Fuente: Banco de México</v>
          </cell>
          <cell r="AI129" t="str">
            <v>Fuente: Banco de México</v>
          </cell>
        </row>
      </sheetData>
      <sheetData sheetId="10"/>
      <sheetData sheetId="1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_Financieros"/>
      <sheetName val="Actualiza_Financiamiento"/>
    </sheetNames>
    <sheetDataSet>
      <sheetData sheetId="0">
        <row r="1">
          <cell r="A1" t="str">
            <v>TOTAL BANCA MÚLTIPLE CONSOLIDADO</v>
          </cell>
          <cell r="B1">
            <v>0</v>
          </cell>
          <cell r="C1" t="str">
            <v>4T 2007</v>
          </cell>
          <cell r="F1" t="str">
            <v>1T 2008</v>
          </cell>
          <cell r="I1" t="str">
            <v>2T 2008</v>
          </cell>
          <cell r="L1" t="str">
            <v>3T 2008</v>
          </cell>
          <cell r="O1" t="str">
            <v>4T 2008</v>
          </cell>
          <cell r="R1" t="str">
            <v>1T 2009</v>
          </cell>
          <cell r="U1" t="str">
            <v>2T 2009</v>
          </cell>
          <cell r="X1" t="str">
            <v>3T 2009</v>
          </cell>
          <cell r="AA1" t="str">
            <v>4T 2009</v>
          </cell>
          <cell r="AD1" t="str">
            <v>1T 2010</v>
          </cell>
          <cell r="AG1" t="str">
            <v>2T 2010</v>
          </cell>
          <cell r="AJ1" t="str">
            <v>3T 2010</v>
          </cell>
          <cell r="AM1" t="str">
            <v>4T 2010</v>
          </cell>
          <cell r="AP1" t="str">
            <v>1T 2011</v>
          </cell>
          <cell r="AS1" t="str">
            <v>2T 2011</v>
          </cell>
          <cell r="AV1" t="str">
            <v>3T 2011</v>
          </cell>
          <cell r="AY1" t="str">
            <v>4T 2011</v>
          </cell>
          <cell r="BB1" t="str">
            <v>1T 2012</v>
          </cell>
          <cell r="BE1" t="str">
            <v>2T 2012</v>
          </cell>
          <cell r="BH1" t="str">
            <v>3T 2012</v>
          </cell>
          <cell r="BK1" t="str">
            <v>4T 2012</v>
          </cell>
          <cell r="BN1" t="str">
            <v>1T 2013</v>
          </cell>
          <cell r="BQ1" t="str">
            <v>2T 2013</v>
          </cell>
          <cell r="BT1" t="str">
            <v>3T 2013</v>
          </cell>
          <cell r="BW1" t="str">
            <v>4T 2013</v>
          </cell>
          <cell r="BZ1" t="str">
            <v>1T 2014</v>
          </cell>
          <cell r="CC1" t="str">
            <v>2T 2014</v>
          </cell>
          <cell r="CF1" t="str">
            <v>3T 2014</v>
          </cell>
          <cell r="CI1" t="str">
            <v>4T 2014</v>
          </cell>
        </row>
        <row r="2">
          <cell r="A2">
            <v>0</v>
          </cell>
          <cell r="B2" t="str">
            <v>Indicadores del Balance General (millones de pesos corrientes)</v>
          </cell>
          <cell r="C2">
            <v>39417</v>
          </cell>
          <cell r="D2">
            <v>39448</v>
          </cell>
          <cell r="E2">
            <v>39479</v>
          </cell>
          <cell r="F2">
            <v>39508</v>
          </cell>
          <cell r="G2">
            <v>39539</v>
          </cell>
          <cell r="H2">
            <v>39569</v>
          </cell>
          <cell r="I2">
            <v>39600</v>
          </cell>
          <cell r="J2">
            <v>39630</v>
          </cell>
          <cell r="K2">
            <v>39661</v>
          </cell>
          <cell r="L2">
            <v>39692</v>
          </cell>
          <cell r="M2">
            <v>39722</v>
          </cell>
          <cell r="N2">
            <v>39753</v>
          </cell>
          <cell r="O2">
            <v>39783</v>
          </cell>
          <cell r="P2">
            <v>39814</v>
          </cell>
          <cell r="Q2">
            <v>39845</v>
          </cell>
          <cell r="R2">
            <v>39873</v>
          </cell>
          <cell r="S2">
            <v>39904</v>
          </cell>
          <cell r="T2">
            <v>39934</v>
          </cell>
          <cell r="U2">
            <v>39965</v>
          </cell>
          <cell r="V2">
            <v>39995</v>
          </cell>
          <cell r="W2">
            <v>40026</v>
          </cell>
          <cell r="X2">
            <v>40057</v>
          </cell>
          <cell r="Y2">
            <v>40087</v>
          </cell>
          <cell r="Z2">
            <v>40118</v>
          </cell>
          <cell r="AA2">
            <v>40148</v>
          </cell>
          <cell r="AB2">
            <v>40179</v>
          </cell>
          <cell r="AC2">
            <v>40210</v>
          </cell>
          <cell r="AD2">
            <v>40238</v>
          </cell>
          <cell r="AE2">
            <v>40269</v>
          </cell>
          <cell r="AF2">
            <v>40299</v>
          </cell>
          <cell r="AG2">
            <v>40330</v>
          </cell>
          <cell r="AH2">
            <v>40360</v>
          </cell>
          <cell r="AI2">
            <v>40391</v>
          </cell>
          <cell r="AJ2">
            <v>40422</v>
          </cell>
          <cell r="AK2">
            <v>40452</v>
          </cell>
          <cell r="AL2">
            <v>40483</v>
          </cell>
          <cell r="AM2">
            <v>40513</v>
          </cell>
          <cell r="AN2">
            <v>40544</v>
          </cell>
          <cell r="AO2">
            <v>40575</v>
          </cell>
          <cell r="AP2">
            <v>40603</v>
          </cell>
          <cell r="AQ2">
            <v>40634</v>
          </cell>
          <cell r="AR2">
            <v>40664</v>
          </cell>
          <cell r="AS2">
            <v>40695</v>
          </cell>
          <cell r="AT2">
            <v>40725</v>
          </cell>
          <cell r="AU2">
            <v>40756</v>
          </cell>
          <cell r="AV2">
            <v>40787</v>
          </cell>
          <cell r="AW2">
            <v>40817</v>
          </cell>
          <cell r="AX2">
            <v>40848</v>
          </cell>
          <cell r="AY2">
            <v>40878</v>
          </cell>
          <cell r="AZ2">
            <v>40909</v>
          </cell>
          <cell r="BA2">
            <v>40940</v>
          </cell>
          <cell r="BB2">
            <v>40969</v>
          </cell>
          <cell r="BC2">
            <v>41000</v>
          </cell>
          <cell r="BD2">
            <v>41030</v>
          </cell>
          <cell r="BE2">
            <v>41061</v>
          </cell>
          <cell r="BF2">
            <v>41091</v>
          </cell>
          <cell r="BG2">
            <v>41122</v>
          </cell>
          <cell r="BH2">
            <v>41153</v>
          </cell>
          <cell r="BI2">
            <v>41183</v>
          </cell>
          <cell r="BJ2">
            <v>41214</v>
          </cell>
          <cell r="BK2">
            <v>41244</v>
          </cell>
          <cell r="BL2">
            <v>41275</v>
          </cell>
          <cell r="BM2">
            <v>41306</v>
          </cell>
          <cell r="BN2">
            <v>41334</v>
          </cell>
          <cell r="BO2">
            <v>41365</v>
          </cell>
          <cell r="BP2">
            <v>41395</v>
          </cell>
          <cell r="BQ2">
            <v>41426</v>
          </cell>
          <cell r="BR2">
            <v>41456</v>
          </cell>
          <cell r="BS2">
            <v>41487</v>
          </cell>
          <cell r="BT2">
            <v>41518</v>
          </cell>
          <cell r="BU2">
            <v>41548</v>
          </cell>
          <cell r="BV2">
            <v>41579</v>
          </cell>
          <cell r="BW2">
            <v>41609</v>
          </cell>
          <cell r="BX2">
            <v>41640</v>
          </cell>
          <cell r="BY2">
            <v>41671</v>
          </cell>
          <cell r="BZ2">
            <v>41699</v>
          </cell>
          <cell r="CA2">
            <v>41730</v>
          </cell>
          <cell r="CB2">
            <v>41760</v>
          </cell>
          <cell r="CC2">
            <v>41791</v>
          </cell>
          <cell r="CD2">
            <v>41821</v>
          </cell>
          <cell r="CE2">
            <v>41852</v>
          </cell>
          <cell r="CF2">
            <v>41883</v>
          </cell>
          <cell r="CG2">
            <v>41913</v>
          </cell>
          <cell r="CH2">
            <v>41944</v>
          </cell>
          <cell r="CI2">
            <v>41974</v>
          </cell>
        </row>
        <row r="3">
          <cell r="A3">
            <v>0</v>
          </cell>
          <cell r="B3" t="str">
            <v>MENU INICIAL</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row>
        <row r="4">
          <cell r="A4">
            <v>100000000000</v>
          </cell>
          <cell r="B4" t="str">
            <v>Activo</v>
          </cell>
          <cell r="C4">
            <v>4244873.6934810011</v>
          </cell>
          <cell r="D4">
            <v>4377043.3332000021</v>
          </cell>
          <cell r="E4">
            <v>4291380.3294710005</v>
          </cell>
          <cell r="F4">
            <v>4360846.6465830002</v>
          </cell>
          <cell r="G4">
            <v>4440435.6595269991</v>
          </cell>
          <cell r="H4">
            <v>4525858.2313399995</v>
          </cell>
          <cell r="I4">
            <v>4502715.7908920003</v>
          </cell>
          <cell r="J4">
            <v>4524641.565463</v>
          </cell>
          <cell r="K4">
            <v>4531717.958385</v>
          </cell>
          <cell r="L4">
            <v>4549773.1428689994</v>
          </cell>
          <cell r="M4">
            <v>4311469.6956389993</v>
          </cell>
          <cell r="N4">
            <v>4390470.7981049996</v>
          </cell>
          <cell r="O4">
            <v>4434768.794675</v>
          </cell>
          <cell r="P4">
            <v>4473492.2326720003</v>
          </cell>
          <cell r="Q4">
            <v>4880640.8434529994</v>
          </cell>
          <cell r="R4">
            <v>4886821.650764999</v>
          </cell>
          <cell r="S4">
            <v>4848709.0144720012</v>
          </cell>
          <cell r="T4">
            <v>4831136.5927040009</v>
          </cell>
          <cell r="U4">
            <v>4759541.9957220005</v>
          </cell>
          <cell r="V4">
            <v>4907383.7089140005</v>
          </cell>
          <cell r="W4">
            <v>4810056.6376279974</v>
          </cell>
          <cell r="X4">
            <v>4960043.6300980011</v>
          </cell>
          <cell r="Y4">
            <v>4863223.0980029982</v>
          </cell>
          <cell r="Z4">
            <v>4811747.6432669992</v>
          </cell>
          <cell r="AA4">
            <v>4719727.4057979975</v>
          </cell>
          <cell r="AB4">
            <v>4736835.6155649992</v>
          </cell>
          <cell r="AC4">
            <v>4812515.4239310017</v>
          </cell>
          <cell r="AD4">
            <v>4839700.8434519991</v>
          </cell>
          <cell r="AE4">
            <v>4886186.2298009992</v>
          </cell>
          <cell r="AF4">
            <v>4965958.6747639999</v>
          </cell>
          <cell r="AG4">
            <v>5002572.5508970013</v>
          </cell>
          <cell r="AH4">
            <v>4912467.0956239989</v>
          </cell>
          <cell r="AI4">
            <v>5112365.4942920003</v>
          </cell>
          <cell r="AJ4">
            <v>5227019.6008029999</v>
          </cell>
          <cell r="AK4">
            <v>5092360.496741998</v>
          </cell>
          <cell r="AL4">
            <v>5108252.688972</v>
          </cell>
          <cell r="AM4">
            <v>5189490.5117529994</v>
          </cell>
          <cell r="AN4">
            <v>5240801.8936479995</v>
          </cell>
          <cell r="AO4">
            <v>5203646.396083002</v>
          </cell>
          <cell r="AP4">
            <v>5356313.2619959991</v>
          </cell>
          <cell r="AQ4">
            <v>5374748.5202630013</v>
          </cell>
          <cell r="AR4">
            <v>5384772.1396829989</v>
          </cell>
          <cell r="AS4">
            <v>5589349.1347749997</v>
          </cell>
          <cell r="AT4">
            <v>5576798.5196120003</v>
          </cell>
          <cell r="AU4">
            <v>5672826.8938909993</v>
          </cell>
          <cell r="AV4">
            <v>5709777.6797490008</v>
          </cell>
          <cell r="AW4">
            <v>5720938.5466020005</v>
          </cell>
          <cell r="AX4">
            <v>5896584.7109740004</v>
          </cell>
          <cell r="AY4">
            <v>5798468.9241709989</v>
          </cell>
          <cell r="AZ4">
            <v>5842714.2922129985</v>
          </cell>
          <cell r="BA4">
            <v>5803723.1180570014</v>
          </cell>
          <cell r="BB4">
            <v>5803893.2544709994</v>
          </cell>
          <cell r="BC4">
            <v>5910983.7011410017</v>
          </cell>
          <cell r="BD4">
            <v>5979807.9069569986</v>
          </cell>
          <cell r="BE4">
            <v>5994175.8458890002</v>
          </cell>
          <cell r="BF4">
            <v>5950532.8387950007</v>
          </cell>
          <cell r="BG4">
            <v>5914273.6828160007</v>
          </cell>
          <cell r="BH4">
            <v>5946493.6140390001</v>
          </cell>
          <cell r="BI4">
            <v>6066508.5313669993</v>
          </cell>
          <cell r="BJ4">
            <v>6136062.1628680015</v>
          </cell>
          <cell r="BK4">
            <v>6021259.7107379967</v>
          </cell>
          <cell r="BL4">
            <v>6104634.2202439997</v>
          </cell>
          <cell r="BM4">
            <v>6152600.86754</v>
          </cell>
          <cell r="BN4">
            <v>6109851.6741860006</v>
          </cell>
          <cell r="BO4">
            <v>6313282.5794770001</v>
          </cell>
          <cell r="BP4">
            <v>6302010.1764699994</v>
          </cell>
          <cell r="BQ4">
            <v>6251107.0131989997</v>
          </cell>
          <cell r="BR4">
            <v>6233408.095834</v>
          </cell>
          <cell r="BS4">
            <v>6323562.7603649963</v>
          </cell>
          <cell r="BT4">
            <v>6312804.9029159993</v>
          </cell>
          <cell r="BU4">
            <v>6462686.7060399987</v>
          </cell>
          <cell r="BV4">
            <v>6404237.1878709998</v>
          </cell>
          <cell r="BW4">
            <v>6551870.9336059997</v>
          </cell>
          <cell r="BX4">
            <v>6639363.1354380008</v>
          </cell>
          <cell r="BY4">
            <v>6569938.524596002</v>
          </cell>
          <cell r="BZ4">
            <v>6760119.7222969998</v>
          </cell>
          <cell r="CA4">
            <v>6923777.1237109983</v>
          </cell>
          <cell r="CB4">
            <v>6955917.1011910001</v>
          </cell>
          <cell r="CC4">
            <v>6964103.1003530016</v>
          </cell>
          <cell r="CD4">
            <v>6976226.2584570004</v>
          </cell>
          <cell r="CE4">
            <v>7001246.30626</v>
          </cell>
          <cell r="CF4">
            <v>7075213.3156939978</v>
          </cell>
          <cell r="CG4">
            <v>7133283.5239139991</v>
          </cell>
          <cell r="CH4">
            <v>7247412.667417001</v>
          </cell>
          <cell r="CI4">
            <v>6970144.1068700012</v>
          </cell>
        </row>
        <row r="5">
          <cell r="A5">
            <v>110000000000</v>
          </cell>
          <cell r="B5" t="str">
            <v>Disponibilidades</v>
          </cell>
          <cell r="C5">
            <v>492902.26306200004</v>
          </cell>
          <cell r="D5">
            <v>501317.91887799994</v>
          </cell>
          <cell r="E5">
            <v>474440.44775300007</v>
          </cell>
          <cell r="F5">
            <v>485489.50713500002</v>
          </cell>
          <cell r="G5">
            <v>478910.00212099991</v>
          </cell>
          <cell r="H5">
            <v>482622.04575599992</v>
          </cell>
          <cell r="I5">
            <v>476649.77545100014</v>
          </cell>
          <cell r="J5">
            <v>473174.95316099998</v>
          </cell>
          <cell r="K5">
            <v>486321.89481699991</v>
          </cell>
          <cell r="L5">
            <v>497678.25611499988</v>
          </cell>
          <cell r="M5">
            <v>672913.36138799996</v>
          </cell>
          <cell r="N5">
            <v>713919.27812299982</v>
          </cell>
          <cell r="O5">
            <v>664765.84167399991</v>
          </cell>
          <cell r="P5">
            <v>652176.48961599998</v>
          </cell>
          <cell r="Q5">
            <v>640530.13765399996</v>
          </cell>
          <cell r="R5">
            <v>625369.396007</v>
          </cell>
          <cell r="S5">
            <v>634417.61940599978</v>
          </cell>
          <cell r="T5">
            <v>644900.41818000004</v>
          </cell>
          <cell r="U5">
            <v>611591.2485039999</v>
          </cell>
          <cell r="V5">
            <v>609625.08871500008</v>
          </cell>
          <cell r="W5">
            <v>585710.84871099994</v>
          </cell>
          <cell r="X5">
            <v>594770.91947499989</v>
          </cell>
          <cell r="Y5">
            <v>593290.85548099992</v>
          </cell>
          <cell r="Z5">
            <v>638942.1199749998</v>
          </cell>
          <cell r="AA5">
            <v>564259.48227700009</v>
          </cell>
          <cell r="AB5">
            <v>533636.2715439999</v>
          </cell>
          <cell r="AC5">
            <v>521129.45049900003</v>
          </cell>
          <cell r="AD5">
            <v>538504.36108199996</v>
          </cell>
          <cell r="AE5">
            <v>527720.42073100002</v>
          </cell>
          <cell r="AF5">
            <v>526826.41593000013</v>
          </cell>
          <cell r="AG5">
            <v>508429.56880900002</v>
          </cell>
          <cell r="AH5">
            <v>507132.755695</v>
          </cell>
          <cell r="AI5">
            <v>542752.50915199996</v>
          </cell>
          <cell r="AJ5">
            <v>621060.22099200008</v>
          </cell>
          <cell r="AK5">
            <v>561916.17972499994</v>
          </cell>
          <cell r="AL5">
            <v>565718.05484500004</v>
          </cell>
          <cell r="AM5">
            <v>620512.21019199991</v>
          </cell>
          <cell r="AN5">
            <v>634707.27845400013</v>
          </cell>
          <cell r="AO5">
            <v>610272.04300099984</v>
          </cell>
          <cell r="AP5">
            <v>618189.15479899989</v>
          </cell>
          <cell r="AQ5">
            <v>604258.34307900001</v>
          </cell>
          <cell r="AR5">
            <v>555152.95430799993</v>
          </cell>
          <cell r="AS5">
            <v>590002.574074</v>
          </cell>
          <cell r="AT5">
            <v>620678.98893300002</v>
          </cell>
          <cell r="AU5">
            <v>578979.62231400004</v>
          </cell>
          <cell r="AV5">
            <v>567114.4865639999</v>
          </cell>
          <cell r="AW5">
            <v>577864.36052699992</v>
          </cell>
          <cell r="AX5">
            <v>582217.95830499986</v>
          </cell>
          <cell r="AY5">
            <v>559534.07133199973</v>
          </cell>
          <cell r="AZ5">
            <v>585132.23718500009</v>
          </cell>
          <cell r="BA5">
            <v>554119.73030599987</v>
          </cell>
          <cell r="BB5">
            <v>572195.4975559999</v>
          </cell>
          <cell r="BC5">
            <v>569895.14940099989</v>
          </cell>
          <cell r="BD5">
            <v>556427.97192699998</v>
          </cell>
          <cell r="BE5">
            <v>539114.91281800007</v>
          </cell>
          <cell r="BF5">
            <v>548741.12866099994</v>
          </cell>
          <cell r="BG5">
            <v>536138.24246399989</v>
          </cell>
          <cell r="BH5">
            <v>550551.49044799991</v>
          </cell>
          <cell r="BI5">
            <v>528804.30332699989</v>
          </cell>
          <cell r="BJ5">
            <v>560043.51624600019</v>
          </cell>
          <cell r="BK5">
            <v>593152.08144100022</v>
          </cell>
          <cell r="BL5">
            <v>572149.04385500005</v>
          </cell>
          <cell r="BM5">
            <v>554919.07364299998</v>
          </cell>
          <cell r="BN5">
            <v>588138.17203000002</v>
          </cell>
          <cell r="BO5">
            <v>520288.69954199996</v>
          </cell>
          <cell r="BP5">
            <v>536153.18915900006</v>
          </cell>
          <cell r="BQ5">
            <v>536147.21481799986</v>
          </cell>
          <cell r="BR5">
            <v>560793.06749699998</v>
          </cell>
          <cell r="BS5">
            <v>535188.71275099984</v>
          </cell>
          <cell r="BT5">
            <v>562874.38169900002</v>
          </cell>
          <cell r="BU5">
            <v>557176.90077799978</v>
          </cell>
          <cell r="BV5">
            <v>596320.849667</v>
          </cell>
          <cell r="BW5">
            <v>608461.60191099998</v>
          </cell>
          <cell r="BX5">
            <v>599331.76986600005</v>
          </cell>
          <cell r="BY5">
            <v>571087.68910599989</v>
          </cell>
          <cell r="BZ5">
            <v>598561.01508999988</v>
          </cell>
          <cell r="CA5">
            <v>635846.5883820001</v>
          </cell>
          <cell r="CB5">
            <v>619068.56998899987</v>
          </cell>
          <cell r="CC5">
            <v>591090.13980800007</v>
          </cell>
          <cell r="CD5">
            <v>522639.17607399996</v>
          </cell>
          <cell r="CE5">
            <v>589600.39215400012</v>
          </cell>
          <cell r="CF5">
            <v>564894.58976700017</v>
          </cell>
          <cell r="CG5">
            <v>632916.76896399981</v>
          </cell>
          <cell r="CH5">
            <v>664933.18227699981</v>
          </cell>
          <cell r="CI5">
            <v>625969.20632199978</v>
          </cell>
        </row>
        <row r="6">
          <cell r="A6">
            <v>110100000000</v>
          </cell>
          <cell r="B6" t="str">
            <v xml:space="preserve">    Caja</v>
          </cell>
          <cell r="C6">
            <v>69666.155360999997</v>
          </cell>
          <cell r="D6">
            <v>57319.582007000019</v>
          </cell>
          <cell r="E6">
            <v>48493.258017000007</v>
          </cell>
          <cell r="F6">
            <v>54886.261356000003</v>
          </cell>
          <cell r="G6">
            <v>56711.326325999988</v>
          </cell>
          <cell r="H6">
            <v>55981.331964000005</v>
          </cell>
          <cell r="I6">
            <v>57465.549792999991</v>
          </cell>
          <cell r="J6">
            <v>63489.667086000001</v>
          </cell>
          <cell r="K6">
            <v>63463.882124000003</v>
          </cell>
          <cell r="L6">
            <v>60830.949093999989</v>
          </cell>
          <cell r="M6">
            <v>61274.444742000007</v>
          </cell>
          <cell r="N6">
            <v>77089.794821999996</v>
          </cell>
          <cell r="O6">
            <v>92535.159538000007</v>
          </cell>
          <cell r="P6">
            <v>75550.812703000018</v>
          </cell>
          <cell r="Q6">
            <v>71538.866221999982</v>
          </cell>
          <cell r="R6">
            <v>69093.356153999994</v>
          </cell>
          <cell r="S6">
            <v>72625.509714000014</v>
          </cell>
          <cell r="T6">
            <v>68037.596049999993</v>
          </cell>
          <cell r="U6">
            <v>68956.868152999989</v>
          </cell>
          <cell r="V6">
            <v>70343.475493999998</v>
          </cell>
          <cell r="W6">
            <v>69639.117782000016</v>
          </cell>
          <cell r="X6">
            <v>69400.478114999991</v>
          </cell>
          <cell r="Y6">
            <v>70885.449086000008</v>
          </cell>
          <cell r="Z6">
            <v>73417.922104999991</v>
          </cell>
          <cell r="AA6">
            <v>100637.23511800001</v>
          </cell>
          <cell r="AB6">
            <v>84725.572777000023</v>
          </cell>
          <cell r="AC6">
            <v>76069.619097999996</v>
          </cell>
          <cell r="AD6">
            <v>84591.547948000007</v>
          </cell>
          <cell r="AE6">
            <v>69482.780270000003</v>
          </cell>
          <cell r="AF6">
            <v>70928.981323</v>
          </cell>
          <cell r="AG6">
            <v>67271.260274000029</v>
          </cell>
          <cell r="AH6">
            <v>71346.854663999969</v>
          </cell>
          <cell r="AI6">
            <v>71076.210942000005</v>
          </cell>
          <cell r="AJ6">
            <v>77347.636274999997</v>
          </cell>
          <cell r="AK6">
            <v>70930.741223999998</v>
          </cell>
          <cell r="AL6">
            <v>78080.18858799999</v>
          </cell>
          <cell r="AM6">
            <v>99619.034483999974</v>
          </cell>
          <cell r="AN6">
            <v>75936.359315999987</v>
          </cell>
          <cell r="AO6">
            <v>74451.874031999978</v>
          </cell>
          <cell r="AP6">
            <v>79148.673738999991</v>
          </cell>
          <cell r="AQ6">
            <v>85816.642088000008</v>
          </cell>
          <cell r="AR6">
            <v>76806.776116000008</v>
          </cell>
          <cell r="AS6">
            <v>78029.329962999996</v>
          </cell>
          <cell r="AT6">
            <v>80118.817858000009</v>
          </cell>
          <cell r="AU6">
            <v>78166.399300999983</v>
          </cell>
          <cell r="AV6">
            <v>77746.510924000031</v>
          </cell>
          <cell r="AW6">
            <v>80713.376506000015</v>
          </cell>
          <cell r="AX6">
            <v>90128.564050000015</v>
          </cell>
          <cell r="AY6">
            <v>102959.496962</v>
          </cell>
          <cell r="AZ6">
            <v>86857.214676000003</v>
          </cell>
          <cell r="BA6">
            <v>80480.312883000006</v>
          </cell>
          <cell r="BB6">
            <v>80733.206562999985</v>
          </cell>
          <cell r="BC6">
            <v>86677.558979000009</v>
          </cell>
          <cell r="BD6">
            <v>91422.386209000004</v>
          </cell>
          <cell r="BE6">
            <v>83327.319054999985</v>
          </cell>
          <cell r="BF6">
            <v>85954.236592000001</v>
          </cell>
          <cell r="BG6">
            <v>82692.489207999985</v>
          </cell>
          <cell r="BH6">
            <v>80961.532776999986</v>
          </cell>
          <cell r="BI6">
            <v>93864.452927999984</v>
          </cell>
          <cell r="BJ6">
            <v>90041.782076000003</v>
          </cell>
          <cell r="BK6">
            <v>116053.22669999997</v>
          </cell>
          <cell r="BL6">
            <v>94849.640249999982</v>
          </cell>
          <cell r="BM6">
            <v>93574.315913999977</v>
          </cell>
          <cell r="BN6">
            <v>111654.521507</v>
          </cell>
          <cell r="BO6">
            <v>87609.588580000011</v>
          </cell>
          <cell r="BP6">
            <v>86666.784734999994</v>
          </cell>
          <cell r="BQ6">
            <v>91499.289767000009</v>
          </cell>
          <cell r="BR6">
            <v>91062.630418000001</v>
          </cell>
          <cell r="BS6">
            <v>90609.221640000003</v>
          </cell>
          <cell r="BT6">
            <v>89866.544985999979</v>
          </cell>
          <cell r="BU6">
            <v>96061.885581999988</v>
          </cell>
          <cell r="BV6">
            <v>112576.912836</v>
          </cell>
          <cell r="BW6">
            <v>129882.52152799998</v>
          </cell>
          <cell r="BX6">
            <v>100567.16870799998</v>
          </cell>
          <cell r="BY6">
            <v>96205.833983999983</v>
          </cell>
          <cell r="BZ6">
            <v>93536.810770999989</v>
          </cell>
          <cell r="CA6">
            <v>107424.77574599998</v>
          </cell>
          <cell r="CB6">
            <v>99401.12697100002</v>
          </cell>
          <cell r="CC6">
            <v>96367.387252999979</v>
          </cell>
          <cell r="CD6">
            <v>105567.409315</v>
          </cell>
          <cell r="CE6">
            <v>102338.935994</v>
          </cell>
          <cell r="CF6">
            <v>96772.202430000019</v>
          </cell>
          <cell r="CG6">
            <v>100984.77251</v>
          </cell>
          <cell r="CH6">
            <v>119464.10890800002</v>
          </cell>
          <cell r="CI6">
            <v>141454.42661899998</v>
          </cell>
        </row>
        <row r="7">
          <cell r="A7">
            <v>110200000000</v>
          </cell>
          <cell r="B7" t="str">
            <v xml:space="preserve">    Bancos</v>
          </cell>
          <cell r="C7">
            <v>6792.5239819999997</v>
          </cell>
          <cell r="D7">
            <v>-111855.11722999997</v>
          </cell>
          <cell r="E7">
            <v>-60631.367754000006</v>
          </cell>
          <cell r="F7">
            <v>-90918.266619000016</v>
          </cell>
          <cell r="G7">
            <v>-95129.667258000016</v>
          </cell>
          <cell r="H7">
            <v>-99658.304390000019</v>
          </cell>
          <cell r="I7">
            <v>-79409.334493000017</v>
          </cell>
          <cell r="J7">
            <v>-53770.909247999996</v>
          </cell>
          <cell r="K7">
            <v>-100030.26716100003</v>
          </cell>
          <cell r="L7">
            <v>-50326.083551999909</v>
          </cell>
          <cell r="M7">
            <v>101092.53182400002</v>
          </cell>
          <cell r="N7">
            <v>70592.939841000029</v>
          </cell>
          <cell r="O7">
            <v>36117.396003500093</v>
          </cell>
          <cell r="P7">
            <v>766.08383950000439</v>
          </cell>
          <cell r="Q7">
            <v>-11961.15065399999</v>
          </cell>
          <cell r="R7">
            <v>11093.137099500007</v>
          </cell>
          <cell r="S7">
            <v>60904.579485000002</v>
          </cell>
          <cell r="T7">
            <v>28125.735377000005</v>
          </cell>
          <cell r="U7">
            <v>43769.320232999991</v>
          </cell>
          <cell r="V7">
            <v>67492.5176604999</v>
          </cell>
          <cell r="W7">
            <v>10723.526765999994</v>
          </cell>
          <cell r="X7">
            <v>-1925.4493865000036</v>
          </cell>
          <cell r="Y7">
            <v>-29194.099493999987</v>
          </cell>
          <cell r="Z7">
            <v>2734.2454149999935</v>
          </cell>
          <cell r="AA7">
            <v>-5982.8940770000063</v>
          </cell>
          <cell r="AB7">
            <v>-45555.811800000003</v>
          </cell>
          <cell r="AC7">
            <v>-89991.759078500021</v>
          </cell>
          <cell r="AD7">
            <v>-71619.659331500006</v>
          </cell>
          <cell r="AE7">
            <v>-103233.84006100001</v>
          </cell>
          <cell r="AF7">
            <v>-87872.024373500011</v>
          </cell>
          <cell r="AG7">
            <v>-166428.23106349993</v>
          </cell>
          <cell r="AH7">
            <v>-147704.01901449997</v>
          </cell>
          <cell r="AI7">
            <v>-184198.30473150001</v>
          </cell>
          <cell r="AJ7">
            <v>-146284.60063500001</v>
          </cell>
          <cell r="AK7">
            <v>-210007.79621300008</v>
          </cell>
          <cell r="AL7">
            <v>-181013.28466399995</v>
          </cell>
          <cell r="AM7">
            <v>-139646.86713999996</v>
          </cell>
          <cell r="AN7">
            <v>-154030.12562849995</v>
          </cell>
          <cell r="AO7">
            <v>-58928.839082999999</v>
          </cell>
          <cell r="AP7">
            <v>-105841.29287000002</v>
          </cell>
          <cell r="AQ7">
            <v>-140636.51798300003</v>
          </cell>
          <cell r="AR7">
            <v>-145545.88115600002</v>
          </cell>
          <cell r="AS7">
            <v>-179604.93965499999</v>
          </cell>
          <cell r="AT7">
            <v>-116341.805823</v>
          </cell>
          <cell r="AU7">
            <v>-140550.29947900004</v>
          </cell>
          <cell r="AV7">
            <v>-144238.75461399998</v>
          </cell>
          <cell r="AW7">
            <v>-149126.06104299999</v>
          </cell>
          <cell r="AX7">
            <v>-198621.26193400001</v>
          </cell>
          <cell r="AY7">
            <v>-183140.42249000008</v>
          </cell>
          <cell r="AZ7">
            <v>-193416.48159400001</v>
          </cell>
          <cell r="BA7">
            <v>-179278.98493399998</v>
          </cell>
          <cell r="BB7">
            <v>-138360.59337699995</v>
          </cell>
          <cell r="BC7">
            <v>-140394.62865999999</v>
          </cell>
          <cell r="BD7">
            <v>-213899.33236600005</v>
          </cell>
          <cell r="BE7">
            <v>-218441.56469200007</v>
          </cell>
          <cell r="BF7">
            <v>-166574.04744700005</v>
          </cell>
          <cell r="BG7">
            <v>-145997.48009700002</v>
          </cell>
          <cell r="BH7">
            <v>-138362.97062900002</v>
          </cell>
          <cell r="BI7">
            <v>-194533.56797800004</v>
          </cell>
          <cell r="BJ7">
            <v>-136422.39278800006</v>
          </cell>
          <cell r="BK7">
            <v>-128667.65461700001</v>
          </cell>
          <cell r="BL7">
            <v>-196579.01165999996</v>
          </cell>
          <cell r="BM7">
            <v>-243417.089079</v>
          </cell>
          <cell r="BN7">
            <v>-223748.74844299996</v>
          </cell>
          <cell r="BO7">
            <v>-224810.80541600002</v>
          </cell>
          <cell r="BP7">
            <v>-214709.60459</v>
          </cell>
          <cell r="BQ7">
            <v>-211383.487807</v>
          </cell>
          <cell r="BR7">
            <v>-226564.26515699999</v>
          </cell>
          <cell r="BS7">
            <v>-229173.69543399999</v>
          </cell>
          <cell r="BT7">
            <v>-222369.40826800009</v>
          </cell>
          <cell r="BU7">
            <v>-292364.72173799993</v>
          </cell>
          <cell r="BV7">
            <v>-243248.315107</v>
          </cell>
          <cell r="BW7">
            <v>-220949.38826899999</v>
          </cell>
          <cell r="BX7">
            <v>-182384.79514799998</v>
          </cell>
          <cell r="BY7">
            <v>-194823.78103599994</v>
          </cell>
          <cell r="BZ7">
            <v>-191292.12708800001</v>
          </cell>
          <cell r="CA7">
            <v>-191504.82644699997</v>
          </cell>
          <cell r="CB7">
            <v>-196521.50861699998</v>
          </cell>
          <cell r="CC7">
            <v>-239608.475359</v>
          </cell>
          <cell r="CD7">
            <v>-191859.63730199996</v>
          </cell>
          <cell r="CE7">
            <v>-182519.11155899998</v>
          </cell>
          <cell r="CF7">
            <v>-191463.623173</v>
          </cell>
          <cell r="CG7">
            <v>-185812.05928499997</v>
          </cell>
          <cell r="CH7">
            <v>-114753.58607899997</v>
          </cell>
          <cell r="CI7">
            <v>-80945.031093000012</v>
          </cell>
        </row>
        <row r="8">
          <cell r="A8">
            <v>110300000000</v>
          </cell>
          <cell r="B8" t="str">
            <v xml:space="preserve">    Otras Disponibilidades</v>
          </cell>
          <cell r="C8">
            <v>1516.180703</v>
          </cell>
          <cell r="D8">
            <v>1267.0173030000001</v>
          </cell>
          <cell r="E8">
            <v>1105.0652419999999</v>
          </cell>
          <cell r="F8">
            <v>1522.7200910000004</v>
          </cell>
          <cell r="G8">
            <v>2033.1011759999999</v>
          </cell>
          <cell r="H8">
            <v>1685.0615259999997</v>
          </cell>
          <cell r="I8">
            <v>1996.049886</v>
          </cell>
          <cell r="J8">
            <v>1452.612239</v>
          </cell>
          <cell r="K8">
            <v>1371.0098689999998</v>
          </cell>
          <cell r="L8">
            <v>2459.1814029999996</v>
          </cell>
          <cell r="M8">
            <v>1266.0394549999999</v>
          </cell>
          <cell r="N8">
            <v>1382.347438</v>
          </cell>
          <cell r="O8">
            <v>2380.7833960000003</v>
          </cell>
          <cell r="P8">
            <v>1608.7379899999996</v>
          </cell>
          <cell r="Q8">
            <v>1388.3500159999999</v>
          </cell>
          <cell r="R8">
            <v>1264.4507229999999</v>
          </cell>
          <cell r="S8">
            <v>1262.4843919999998</v>
          </cell>
          <cell r="T8">
            <v>1214.10266</v>
          </cell>
          <cell r="U8">
            <v>1373.1248459999999</v>
          </cell>
          <cell r="V8">
            <v>1271.8831869999999</v>
          </cell>
          <cell r="W8">
            <v>1190.5593019999999</v>
          </cell>
          <cell r="X8">
            <v>1199.9387770000001</v>
          </cell>
          <cell r="Y8">
            <v>1348.025492</v>
          </cell>
          <cell r="Z8">
            <v>1235.8587009999999</v>
          </cell>
          <cell r="AA8">
            <v>2467.8620000000001</v>
          </cell>
          <cell r="AB8">
            <v>1293.529346</v>
          </cell>
          <cell r="AC8">
            <v>1587.5752839999998</v>
          </cell>
          <cell r="AD8">
            <v>1361.5403100000001</v>
          </cell>
          <cell r="AE8">
            <v>1535.3979289999997</v>
          </cell>
          <cell r="AF8">
            <v>1520.2785210000002</v>
          </cell>
          <cell r="AG8">
            <v>1272.4349179999999</v>
          </cell>
          <cell r="AH8">
            <v>1464.076883</v>
          </cell>
          <cell r="AI8">
            <v>1347.7001339999999</v>
          </cell>
          <cell r="AJ8">
            <v>1237.8267060000001</v>
          </cell>
          <cell r="AK8">
            <v>1588.495038</v>
          </cell>
          <cell r="AL8">
            <v>1477.8772790000003</v>
          </cell>
          <cell r="AM8">
            <v>1164.5123239999998</v>
          </cell>
          <cell r="AN8">
            <v>4757.8595160000004</v>
          </cell>
          <cell r="AO8">
            <v>1175.7697270000003</v>
          </cell>
          <cell r="AP8">
            <v>1069.592613</v>
          </cell>
          <cell r="AQ8">
            <v>1081.3772759999999</v>
          </cell>
          <cell r="AR8">
            <v>1090.9417370000003</v>
          </cell>
          <cell r="AS8">
            <v>1563.726797</v>
          </cell>
          <cell r="AT8">
            <v>1266.5471829999999</v>
          </cell>
          <cell r="AU8">
            <v>1558.2178269999999</v>
          </cell>
          <cell r="AV8">
            <v>1447.0873920000001</v>
          </cell>
          <cell r="AW8">
            <v>1553.5477990000006</v>
          </cell>
          <cell r="AX8">
            <v>1690.4753700000001</v>
          </cell>
          <cell r="AY8">
            <v>1550.6775889999997</v>
          </cell>
          <cell r="AZ8">
            <v>1263.3757280000004</v>
          </cell>
          <cell r="BA8">
            <v>927.06393900000035</v>
          </cell>
          <cell r="BB8">
            <v>1319.549186</v>
          </cell>
          <cell r="BC8">
            <v>1751.1030809999997</v>
          </cell>
          <cell r="BD8">
            <v>1324.7681069999999</v>
          </cell>
          <cell r="BE8">
            <v>1040.6471449999999</v>
          </cell>
          <cell r="BF8">
            <v>1701.8167989999997</v>
          </cell>
          <cell r="BG8">
            <v>1420.5239800000002</v>
          </cell>
          <cell r="BH8">
            <v>1397.4142410000002</v>
          </cell>
          <cell r="BI8">
            <v>1309.8297780000003</v>
          </cell>
          <cell r="BJ8">
            <v>1153.6673839999999</v>
          </cell>
          <cell r="BK8">
            <v>1294.425178</v>
          </cell>
          <cell r="BL8">
            <v>1496.5783500000005</v>
          </cell>
          <cell r="BM8">
            <v>1186.1754280000002</v>
          </cell>
          <cell r="BN8">
            <v>1626.1211889999997</v>
          </cell>
          <cell r="BO8">
            <v>1571.0519509999999</v>
          </cell>
          <cell r="BP8">
            <v>1826.3521860000001</v>
          </cell>
          <cell r="BQ8">
            <v>2287.8082439999998</v>
          </cell>
          <cell r="BR8">
            <v>1889.644483</v>
          </cell>
          <cell r="BS8">
            <v>1314.9551380000003</v>
          </cell>
          <cell r="BT8">
            <v>1365.5791380000001</v>
          </cell>
          <cell r="BU8">
            <v>1431.1444950000005</v>
          </cell>
          <cell r="BV8">
            <v>1541.2985400000002</v>
          </cell>
          <cell r="BW8">
            <v>1439.4633750000003</v>
          </cell>
          <cell r="BX8">
            <v>1963.2592890000001</v>
          </cell>
          <cell r="BY8">
            <v>1505.2105220000003</v>
          </cell>
          <cell r="BZ8">
            <v>1461.7492030000005</v>
          </cell>
          <cell r="CA8">
            <v>1327.5077240000001</v>
          </cell>
          <cell r="CB8">
            <v>1389.5773750000003</v>
          </cell>
          <cell r="CC8">
            <v>1898.740192</v>
          </cell>
          <cell r="CD8">
            <v>2179.7142470000008</v>
          </cell>
          <cell r="CE8">
            <v>1995.9779420000002</v>
          </cell>
          <cell r="CF8">
            <v>2336.0628989999991</v>
          </cell>
          <cell r="CG8">
            <v>2464.8698509999999</v>
          </cell>
          <cell r="CH8">
            <v>1842.4087060000002</v>
          </cell>
          <cell r="CI8">
            <v>1375.5759640000001</v>
          </cell>
        </row>
        <row r="9">
          <cell r="A9">
            <v>110405000000</v>
          </cell>
          <cell r="B9" t="str">
            <v xml:space="preserve">      Divisas a Recibir</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137762.17083199995</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290266.606723</v>
          </cell>
          <cell r="AP9">
            <v>322962.88033299998</v>
          </cell>
          <cell r="AQ9">
            <v>332633.454348</v>
          </cell>
          <cell r="AR9">
            <v>284270.99823200004</v>
          </cell>
          <cell r="AS9">
            <v>357381.13741700002</v>
          </cell>
          <cell r="AT9">
            <v>317537.73995800002</v>
          </cell>
          <cell r="AU9">
            <v>290599.23876300006</v>
          </cell>
          <cell r="AV9">
            <v>285964.20254699996</v>
          </cell>
          <cell r="AW9">
            <v>309790.63340400002</v>
          </cell>
          <cell r="AX9">
            <v>329646.95362500008</v>
          </cell>
          <cell r="AY9">
            <v>307839.78459800006</v>
          </cell>
          <cell r="AZ9">
            <v>351830.3355910001</v>
          </cell>
          <cell r="BA9">
            <v>320465.44553800009</v>
          </cell>
          <cell r="BB9">
            <v>271776.88917799998</v>
          </cell>
          <cell r="BC9">
            <v>284958.67290699994</v>
          </cell>
          <cell r="BD9">
            <v>309938.70700500003</v>
          </cell>
          <cell r="BE9">
            <v>321216.47382199997</v>
          </cell>
          <cell r="BF9">
            <v>287628.004166</v>
          </cell>
          <cell r="BG9">
            <v>262019.03794499999</v>
          </cell>
          <cell r="BH9">
            <v>278165.65117099998</v>
          </cell>
          <cell r="BI9">
            <v>300565.94396400003</v>
          </cell>
          <cell r="BJ9">
            <v>257193.62231100004</v>
          </cell>
          <cell r="BK9">
            <v>264084.87946299999</v>
          </cell>
          <cell r="BL9">
            <v>343523.145854</v>
          </cell>
          <cell r="BM9">
            <v>369972.64754500001</v>
          </cell>
          <cell r="BN9">
            <v>378635.66572800005</v>
          </cell>
          <cell r="BO9">
            <v>341156.24124199996</v>
          </cell>
          <cell r="BP9">
            <v>344899.01218399999</v>
          </cell>
          <cell r="BQ9">
            <v>349745.23991200002</v>
          </cell>
          <cell r="BR9">
            <v>361455.93981300003</v>
          </cell>
          <cell r="BS9">
            <v>357077.35856600001</v>
          </cell>
          <cell r="BT9">
            <v>371993.61314999993</v>
          </cell>
          <cell r="BU9">
            <v>445641.27438199992</v>
          </cell>
          <cell r="BV9">
            <v>403374.226241</v>
          </cell>
          <cell r="BW9">
            <v>378140.57481200004</v>
          </cell>
          <cell r="BX9">
            <v>348061.88959899993</v>
          </cell>
          <cell r="BY9">
            <v>352197.95618699997</v>
          </cell>
          <cell r="BZ9">
            <v>377956.48796400003</v>
          </cell>
          <cell r="CA9">
            <v>380805.27243399993</v>
          </cell>
          <cell r="CB9">
            <v>382739.049336</v>
          </cell>
          <cell r="CC9">
            <v>433356.38222500001</v>
          </cell>
          <cell r="CD9">
            <v>352020.67005199997</v>
          </cell>
          <cell r="CE9">
            <v>390777.96991500008</v>
          </cell>
          <cell r="CF9">
            <v>379214.31467099988</v>
          </cell>
          <cell r="CG9">
            <v>406673.02262899996</v>
          </cell>
          <cell r="CH9">
            <v>363313.91804099991</v>
          </cell>
          <cell r="CI9">
            <v>284468.97209300002</v>
          </cell>
        </row>
        <row r="10">
          <cell r="A10">
            <v>120000000000</v>
          </cell>
          <cell r="B10" t="str">
            <v>Inversiones en valores</v>
          </cell>
          <cell r="C10">
            <v>1544480.2751450001</v>
          </cell>
          <cell r="D10">
            <v>1521915.0179590001</v>
          </cell>
          <cell r="E10">
            <v>1506105.645870999</v>
          </cell>
          <cell r="F10">
            <v>1464181.6372070001</v>
          </cell>
          <cell r="G10">
            <v>1518679.1639439997</v>
          </cell>
          <cell r="H10">
            <v>1536475.2487140002</v>
          </cell>
          <cell r="I10">
            <v>1552148.2313390004</v>
          </cell>
          <cell r="J10">
            <v>1538696.1366399999</v>
          </cell>
          <cell r="K10">
            <v>1500165.142791</v>
          </cell>
          <cell r="L10">
            <v>1524344.1801199997</v>
          </cell>
          <cell r="M10">
            <v>1023096.9387189999</v>
          </cell>
          <cell r="N10">
            <v>1002809.2823680002</v>
          </cell>
          <cell r="O10">
            <v>1100036.5015799999</v>
          </cell>
          <cell r="P10">
            <v>1098296.7547520003</v>
          </cell>
          <cell r="Q10">
            <v>1494382.1080260002</v>
          </cell>
          <cell r="R10">
            <v>1601867.7160300007</v>
          </cell>
          <cell r="S10">
            <v>1593695.2842589996</v>
          </cell>
          <cell r="T10">
            <v>1623552.9257399999</v>
          </cell>
          <cell r="U10">
            <v>1594447.5371129999</v>
          </cell>
          <cell r="V10">
            <v>1634240.0622649994</v>
          </cell>
          <cell r="W10">
            <v>1610024.1332109999</v>
          </cell>
          <cell r="X10">
            <v>1639422.9139929998</v>
          </cell>
          <cell r="Y10">
            <v>1599559.6633620004</v>
          </cell>
          <cell r="Z10">
            <v>1634169.5955580003</v>
          </cell>
          <cell r="AA10">
            <v>1589323.2409589996</v>
          </cell>
          <cell r="AB10">
            <v>1596286.7416940001</v>
          </cell>
          <cell r="AC10">
            <v>1607795.858306</v>
          </cell>
          <cell r="AD10">
            <v>1609287.0825539997</v>
          </cell>
          <cell r="AE10">
            <v>1636891.0876619997</v>
          </cell>
          <cell r="AF10">
            <v>1672119.3733369999</v>
          </cell>
          <cell r="AG10">
            <v>1643752.3201580001</v>
          </cell>
          <cell r="AH10">
            <v>1601011.0042270001</v>
          </cell>
          <cell r="AI10">
            <v>1589468.1545579999</v>
          </cell>
          <cell r="AJ10">
            <v>1633931.5008800002</v>
          </cell>
          <cell r="AK10">
            <v>1577907.6383</v>
          </cell>
          <cell r="AL10">
            <v>1633787.2138219995</v>
          </cell>
          <cell r="AM10">
            <v>1621550.8925389997</v>
          </cell>
          <cell r="AN10">
            <v>1602562.3301599997</v>
          </cell>
          <cell r="AO10">
            <v>1599869.259106</v>
          </cell>
          <cell r="AP10">
            <v>1686863.2829399998</v>
          </cell>
          <cell r="AQ10">
            <v>1716845.2946740002</v>
          </cell>
          <cell r="AR10">
            <v>1720379.0818110006</v>
          </cell>
          <cell r="AS10">
            <v>1730052.3806639998</v>
          </cell>
          <cell r="AT10">
            <v>1706756.0215409999</v>
          </cell>
          <cell r="AU10">
            <v>1745433.3173570002</v>
          </cell>
          <cell r="AV10">
            <v>1708929.020238</v>
          </cell>
          <cell r="AW10">
            <v>1776807.2373379995</v>
          </cell>
          <cell r="AX10">
            <v>1810470.2237329998</v>
          </cell>
          <cell r="AY10">
            <v>1699738.6476889998</v>
          </cell>
          <cell r="AZ10">
            <v>1727646.1300989999</v>
          </cell>
          <cell r="BA10">
            <v>1732513.6972100006</v>
          </cell>
          <cell r="BB10">
            <v>1726742.1599149997</v>
          </cell>
          <cell r="BC10">
            <v>1774659.3643040005</v>
          </cell>
          <cell r="BD10">
            <v>1779452.8209170001</v>
          </cell>
          <cell r="BE10">
            <v>1746718.3397820001</v>
          </cell>
          <cell r="BF10">
            <v>1737048.6698110001</v>
          </cell>
          <cell r="BG10">
            <v>1696923.915785</v>
          </cell>
          <cell r="BH10">
            <v>1703533.6001249996</v>
          </cell>
          <cell r="BI10">
            <v>1745136.8130280001</v>
          </cell>
          <cell r="BJ10">
            <v>1772520.487255001</v>
          </cell>
          <cell r="BK10">
            <v>1630824.020828</v>
          </cell>
          <cell r="BL10">
            <v>1606523.2093830004</v>
          </cell>
          <cell r="BM10">
            <v>1689542.8329790006</v>
          </cell>
          <cell r="BN10">
            <v>1616266.8381609998</v>
          </cell>
          <cell r="BO10">
            <v>1752936.4879110001</v>
          </cell>
          <cell r="BP10">
            <v>1713807.0049390001</v>
          </cell>
          <cell r="BQ10">
            <v>1743445.6093530003</v>
          </cell>
          <cell r="BR10">
            <v>1748612.3813300002</v>
          </cell>
          <cell r="BS10">
            <v>1781851.5552550002</v>
          </cell>
          <cell r="BT10">
            <v>1743141.9613130004</v>
          </cell>
          <cell r="BU10">
            <v>1748062.2979949999</v>
          </cell>
          <cell r="BV10">
            <v>1767993.3302770003</v>
          </cell>
          <cell r="BW10">
            <v>1791949.2579460004</v>
          </cell>
          <cell r="BX10">
            <v>1876083.4975349999</v>
          </cell>
          <cell r="BY10">
            <v>1826932.593319</v>
          </cell>
          <cell r="BZ10">
            <v>1967836.2932829994</v>
          </cell>
          <cell r="CA10">
            <v>2059729.2775310003</v>
          </cell>
          <cell r="CB10">
            <v>2018417.362829</v>
          </cell>
          <cell r="CC10">
            <v>1982009.4998449998</v>
          </cell>
          <cell r="CD10">
            <v>2027268.0826020001</v>
          </cell>
          <cell r="CE10">
            <v>1970859.5621740003</v>
          </cell>
          <cell r="CF10">
            <v>2000904.7442500002</v>
          </cell>
          <cell r="CG10">
            <v>1939548.3303130004</v>
          </cell>
          <cell r="CH10">
            <v>1946429.256391</v>
          </cell>
          <cell r="CI10">
            <v>1857585.7045360007</v>
          </cell>
        </row>
        <row r="11">
          <cell r="A11">
            <v>120101000000</v>
          </cell>
          <cell r="B11" t="str">
            <v xml:space="preserve">      Títulos para Negociar sin Restricción</v>
          </cell>
          <cell r="C11">
            <v>180472.98104199997</v>
          </cell>
          <cell r="D11">
            <v>111233.263547</v>
          </cell>
          <cell r="E11">
            <v>121785.89922800001</v>
          </cell>
          <cell r="F11">
            <v>107422.52718500001</v>
          </cell>
          <cell r="G11">
            <v>119988.33180900001</v>
          </cell>
          <cell r="H11">
            <v>146129.92125300001</v>
          </cell>
          <cell r="I11">
            <v>182317.37455400004</v>
          </cell>
          <cell r="J11">
            <v>137027.11945099995</v>
          </cell>
          <cell r="K11">
            <v>120873.58640899995</v>
          </cell>
          <cell r="L11">
            <v>114174.680964</v>
          </cell>
          <cell r="M11">
            <v>76571.003427000003</v>
          </cell>
          <cell r="N11">
            <v>99013.301278999963</v>
          </cell>
          <cell r="O11">
            <v>186540.03703999997</v>
          </cell>
          <cell r="P11">
            <v>88433.476809999993</v>
          </cell>
          <cell r="Q11">
            <v>81468.809098999976</v>
          </cell>
          <cell r="R11">
            <v>132059.596918</v>
          </cell>
          <cell r="S11">
            <v>139519.56618799997</v>
          </cell>
          <cell r="T11">
            <v>125408.293039</v>
          </cell>
          <cell r="U11">
            <v>105800.373408</v>
          </cell>
          <cell r="V11">
            <v>142749.79006100001</v>
          </cell>
          <cell r="W11">
            <v>138709.55428400001</v>
          </cell>
          <cell r="X11">
            <v>113754.72497500002</v>
          </cell>
          <cell r="Y11">
            <v>127379.862668</v>
          </cell>
          <cell r="Z11">
            <v>142877.95606200004</v>
          </cell>
          <cell r="AA11">
            <v>204833.44951199999</v>
          </cell>
          <cell r="AB11">
            <v>144089.568551</v>
          </cell>
          <cell r="AC11">
            <v>137402.29579599999</v>
          </cell>
          <cell r="AD11">
            <v>145594.79774699998</v>
          </cell>
          <cell r="AE11">
            <v>138700.04169500002</v>
          </cell>
          <cell r="AF11">
            <v>122614.54176699999</v>
          </cell>
          <cell r="AG11">
            <v>130748.89876299999</v>
          </cell>
          <cell r="AH11">
            <v>186132.93407000002</v>
          </cell>
          <cell r="AI11">
            <v>132947.59442900002</v>
          </cell>
          <cell r="AJ11">
            <v>146302.522027</v>
          </cell>
          <cell r="AK11">
            <v>209544.49451999995</v>
          </cell>
          <cell r="AL11">
            <v>205108.29237300006</v>
          </cell>
          <cell r="AM11">
            <v>220815.53874800011</v>
          </cell>
          <cell r="AN11">
            <v>151721.36873599997</v>
          </cell>
          <cell r="AO11">
            <v>155513.32794799999</v>
          </cell>
          <cell r="AP11">
            <v>175329.81215399998</v>
          </cell>
          <cell r="AQ11">
            <v>209459.69381900001</v>
          </cell>
          <cell r="AR11">
            <v>183145.733829</v>
          </cell>
          <cell r="AS11">
            <v>130982.61805499998</v>
          </cell>
          <cell r="AT11">
            <v>107952.09742099998</v>
          </cell>
          <cell r="AU11">
            <v>156033.54826800001</v>
          </cell>
          <cell r="AV11">
            <v>218935.65430400003</v>
          </cell>
          <cell r="AW11">
            <v>208210.74633200001</v>
          </cell>
          <cell r="AX11">
            <v>162097.08592500002</v>
          </cell>
          <cell r="AY11">
            <v>208293.14238800001</v>
          </cell>
          <cell r="AZ11">
            <v>134622.99617600002</v>
          </cell>
          <cell r="BA11">
            <v>78927.965146000017</v>
          </cell>
          <cell r="BB11">
            <v>121062.71672299998</v>
          </cell>
          <cell r="BC11">
            <v>42678.742522</v>
          </cell>
          <cell r="BD11">
            <v>106520.40330400001</v>
          </cell>
          <cell r="BE11">
            <v>76579.72757599999</v>
          </cell>
          <cell r="BF11">
            <v>36181.106299000006</v>
          </cell>
          <cell r="BG11">
            <v>96520.305979000012</v>
          </cell>
          <cell r="BH11">
            <v>84693.719435000006</v>
          </cell>
          <cell r="BI11">
            <v>495.06382100000428</v>
          </cell>
          <cell r="BJ11">
            <v>44575.120981999993</v>
          </cell>
          <cell r="BK11">
            <v>104115.215216</v>
          </cell>
          <cell r="BL11">
            <v>23349.562291000009</v>
          </cell>
          <cell r="BM11">
            <v>61702.837756000008</v>
          </cell>
          <cell r="BN11">
            <v>91093.235517999987</v>
          </cell>
          <cell r="BO11">
            <v>62613.503092999985</v>
          </cell>
          <cell r="BP11">
            <v>-46008.259671000007</v>
          </cell>
          <cell r="BQ11">
            <v>73248.720222999997</v>
          </cell>
          <cell r="BR11">
            <v>82050.093453000009</v>
          </cell>
          <cell r="BS11">
            <v>93910.83829900001</v>
          </cell>
          <cell r="BT11">
            <v>128388.18315900004</v>
          </cell>
          <cell r="BU11">
            <v>51297.459817000003</v>
          </cell>
          <cell r="BV11">
            <v>129984.211874</v>
          </cell>
          <cell r="BW11">
            <v>112483.25560099997</v>
          </cell>
          <cell r="BX11">
            <v>45101.496634000003</v>
          </cell>
          <cell r="BY11">
            <v>63867.102840999993</v>
          </cell>
          <cell r="BZ11">
            <v>115563.63360599999</v>
          </cell>
          <cell r="CA11">
            <v>106290.91936699999</v>
          </cell>
          <cell r="CB11">
            <v>96082.585562999986</v>
          </cell>
          <cell r="CC11">
            <v>112645.97448400002</v>
          </cell>
          <cell r="CD11">
            <v>94859.661439000003</v>
          </cell>
          <cell r="CE11">
            <v>102940.45334399998</v>
          </cell>
          <cell r="CF11">
            <v>31473.399323000009</v>
          </cell>
          <cell r="CG11">
            <v>72273.786834000013</v>
          </cell>
          <cell r="CH11">
            <v>109640.46525700005</v>
          </cell>
          <cell r="CI11">
            <v>143258.21350399996</v>
          </cell>
        </row>
        <row r="12">
          <cell r="A12">
            <v>120201000000</v>
          </cell>
          <cell r="B12" t="str">
            <v xml:space="preserve">      Títulos Disponibles para la Venta sin Restricción</v>
          </cell>
          <cell r="C12">
            <v>44583.064578000005</v>
          </cell>
          <cell r="D12">
            <v>40982.553120000004</v>
          </cell>
          <cell r="E12">
            <v>39488.983051000003</v>
          </cell>
          <cell r="F12">
            <v>43881.804727999996</v>
          </cell>
          <cell r="G12">
            <v>43656.254022000001</v>
          </cell>
          <cell r="H12">
            <v>42531.121943999991</v>
          </cell>
          <cell r="I12">
            <v>42894.542164999999</v>
          </cell>
          <cell r="J12">
            <v>38598.307785000012</v>
          </cell>
          <cell r="K12">
            <v>38109.414126999996</v>
          </cell>
          <cell r="L12">
            <v>37107.547835999991</v>
          </cell>
          <cell r="M12">
            <v>46618.75675</v>
          </cell>
          <cell r="N12">
            <v>49186.501611999985</v>
          </cell>
          <cell r="O12">
            <v>63578.938947999995</v>
          </cell>
          <cell r="P12">
            <v>51202.925373999991</v>
          </cell>
          <cell r="Q12">
            <v>61316.311562000003</v>
          </cell>
          <cell r="R12">
            <v>51194.329454000006</v>
          </cell>
          <cell r="S12">
            <v>57451.872395999999</v>
          </cell>
          <cell r="T12">
            <v>70844.87649200001</v>
          </cell>
          <cell r="U12">
            <v>72148.577290000016</v>
          </cell>
          <cell r="V12">
            <v>70040.640667</v>
          </cell>
          <cell r="W12">
            <v>74816.142063000021</v>
          </cell>
          <cell r="X12">
            <v>88627.511903000006</v>
          </cell>
          <cell r="Y12">
            <v>111002.2519099999</v>
          </cell>
          <cell r="Z12">
            <v>127791.96631600002</v>
          </cell>
          <cell r="AA12">
            <v>179046.408242</v>
          </cell>
          <cell r="AB12">
            <v>125096.252656</v>
          </cell>
          <cell r="AC12">
            <v>152398.15858500003</v>
          </cell>
          <cell r="AD12">
            <v>139541.899856</v>
          </cell>
          <cell r="AE12">
            <v>154708.01521000004</v>
          </cell>
          <cell r="AF12">
            <v>161350.43785799999</v>
          </cell>
          <cell r="AG12">
            <v>185215.46501599991</v>
          </cell>
          <cell r="AH12">
            <v>202352.47283099999</v>
          </cell>
          <cell r="AI12">
            <v>182115.75213800001</v>
          </cell>
          <cell r="AJ12">
            <v>202638.545824</v>
          </cell>
          <cell r="AK12">
            <v>177390.707593</v>
          </cell>
          <cell r="AL12">
            <v>191699.168733</v>
          </cell>
          <cell r="AM12">
            <v>269239.36074400006</v>
          </cell>
          <cell r="AN12">
            <v>213085.89066899999</v>
          </cell>
          <cell r="AO12">
            <v>188283.30025799994</v>
          </cell>
          <cell r="AP12">
            <v>181048.31629300001</v>
          </cell>
          <cell r="AQ12">
            <v>181146.49720300004</v>
          </cell>
          <cell r="AR12">
            <v>188846.79236399999</v>
          </cell>
          <cell r="AS12">
            <v>189680.74203199998</v>
          </cell>
          <cell r="AT12">
            <v>192183.14491900001</v>
          </cell>
          <cell r="AU12">
            <v>192707.725271</v>
          </cell>
          <cell r="AV12">
            <v>217054.09435599999</v>
          </cell>
          <cell r="AW12">
            <v>228935.41318600002</v>
          </cell>
          <cell r="AX12">
            <v>211450.78418299998</v>
          </cell>
          <cell r="AY12">
            <v>223797.38432099999</v>
          </cell>
          <cell r="AZ12">
            <v>246382.98278400002</v>
          </cell>
          <cell r="BA12">
            <v>235809.20245300001</v>
          </cell>
          <cell r="BB12">
            <v>247693.45946500005</v>
          </cell>
          <cell r="BC12">
            <v>196673.38228699993</v>
          </cell>
          <cell r="BD12">
            <v>216445.262712</v>
          </cell>
          <cell r="BE12">
            <v>254928.10276099999</v>
          </cell>
          <cell r="BF12">
            <v>200110.28378200001</v>
          </cell>
          <cell r="BG12">
            <v>243968.23769200002</v>
          </cell>
          <cell r="BH12">
            <v>272166.44289100007</v>
          </cell>
          <cell r="BI12">
            <v>231347.36918999997</v>
          </cell>
          <cell r="BJ12">
            <v>226323.029385</v>
          </cell>
          <cell r="BK12">
            <v>283071.95664299995</v>
          </cell>
          <cell r="BL12">
            <v>251872.797246</v>
          </cell>
          <cell r="BM12">
            <v>243425.82776300001</v>
          </cell>
          <cell r="BN12">
            <v>202706.22633199999</v>
          </cell>
          <cell r="BO12">
            <v>192470.08828399997</v>
          </cell>
          <cell r="BP12">
            <v>188192.41164400001</v>
          </cell>
          <cell r="BQ12">
            <v>207420.78679100002</v>
          </cell>
          <cell r="BR12">
            <v>182593.04362900002</v>
          </cell>
          <cell r="BS12">
            <v>201140.905852</v>
          </cell>
          <cell r="BT12">
            <v>212831.97031500004</v>
          </cell>
          <cell r="BU12">
            <v>184227.47614300001</v>
          </cell>
          <cell r="BV12">
            <v>207593.08204100002</v>
          </cell>
          <cell r="BW12">
            <v>251966.49135400003</v>
          </cell>
          <cell r="BX12">
            <v>248622.16450100002</v>
          </cell>
          <cell r="BY12">
            <v>216418.22268300003</v>
          </cell>
          <cell r="BZ12">
            <v>254517.981352</v>
          </cell>
          <cell r="CA12">
            <v>270757.89442600001</v>
          </cell>
          <cell r="CB12">
            <v>197736.404258</v>
          </cell>
          <cell r="CC12">
            <v>316247.53036400001</v>
          </cell>
          <cell r="CD12">
            <v>292353.16346499999</v>
          </cell>
          <cell r="CE12">
            <v>290745.82115799998</v>
          </cell>
          <cell r="CF12">
            <v>260870.74315599998</v>
          </cell>
          <cell r="CG12">
            <v>230214.83779299998</v>
          </cell>
          <cell r="CH12">
            <v>202983.21582799996</v>
          </cell>
          <cell r="CI12">
            <v>318492.25207300001</v>
          </cell>
        </row>
        <row r="13">
          <cell r="A13">
            <v>121000000000</v>
          </cell>
          <cell r="B13" t="str">
            <v>Operaciones con valores y derivados</v>
          </cell>
          <cell r="C13">
            <v>288767.10243600002</v>
          </cell>
          <cell r="D13">
            <v>291489.55136000004</v>
          </cell>
          <cell r="E13">
            <v>282795.25868099998</v>
          </cell>
          <cell r="F13">
            <v>307032.99589799996</v>
          </cell>
          <cell r="G13">
            <v>284454.81991599995</v>
          </cell>
          <cell r="H13">
            <v>327375.96838800004</v>
          </cell>
          <cell r="I13">
            <v>356993.84274699993</v>
          </cell>
          <cell r="J13">
            <v>380794.42861499987</v>
          </cell>
          <cell r="K13">
            <v>396760.71732499998</v>
          </cell>
          <cell r="L13">
            <v>363976.44450300012</v>
          </cell>
          <cell r="M13">
            <v>407302.09141199995</v>
          </cell>
          <cell r="N13">
            <v>436689.45237799996</v>
          </cell>
          <cell r="O13">
            <v>478341.50053300004</v>
          </cell>
          <cell r="P13">
            <v>489066.56928200001</v>
          </cell>
          <cell r="Q13">
            <v>478450.33431299991</v>
          </cell>
          <cell r="R13">
            <v>422586.42011299991</v>
          </cell>
          <cell r="S13">
            <v>418200.43791799992</v>
          </cell>
          <cell r="T13">
            <v>380400.36298800015</v>
          </cell>
          <cell r="U13">
            <v>365383.90984100004</v>
          </cell>
          <cell r="V13">
            <v>516985.379227</v>
          </cell>
          <cell r="W13">
            <v>479856.95907899988</v>
          </cell>
          <cell r="X13">
            <v>507124.12021299987</v>
          </cell>
          <cell r="Y13">
            <v>498285.65825000004</v>
          </cell>
          <cell r="Z13">
            <v>356053.5453559999</v>
          </cell>
          <cell r="AA13">
            <v>378418.98928899987</v>
          </cell>
          <cell r="AB13">
            <v>365454.43241500005</v>
          </cell>
          <cell r="AC13">
            <v>442927.37995899998</v>
          </cell>
          <cell r="AD13">
            <v>432147.79584500007</v>
          </cell>
          <cell r="AE13">
            <v>434322.77663700003</v>
          </cell>
          <cell r="AF13">
            <v>468489.97616599995</v>
          </cell>
          <cell r="AG13">
            <v>468110.11237800005</v>
          </cell>
          <cell r="AH13">
            <v>456817.80551000009</v>
          </cell>
          <cell r="AI13">
            <v>492517.82630700001</v>
          </cell>
          <cell r="AJ13">
            <v>485183.13020999992</v>
          </cell>
          <cell r="AK13">
            <v>490904.15910400025</v>
          </cell>
          <cell r="AL13">
            <v>413125.06608700007</v>
          </cell>
          <cell r="AM13">
            <v>449414.10863000003</v>
          </cell>
          <cell r="AN13">
            <v>445317.16625400004</v>
          </cell>
          <cell r="AO13">
            <v>431910.76812999998</v>
          </cell>
          <cell r="AP13">
            <v>424480.22028099984</v>
          </cell>
          <cell r="AQ13">
            <v>447249.78080100002</v>
          </cell>
          <cell r="AR13">
            <v>458113.67886899994</v>
          </cell>
          <cell r="AS13">
            <v>586863.31478000002</v>
          </cell>
          <cell r="AT13">
            <v>575054.76649900002</v>
          </cell>
          <cell r="AU13">
            <v>565815.57886800007</v>
          </cell>
          <cell r="AV13">
            <v>670462.93831600016</v>
          </cell>
          <cell r="AW13">
            <v>591567.15528199996</v>
          </cell>
          <cell r="AX13">
            <v>598780.60229499999</v>
          </cell>
          <cell r="AY13">
            <v>667113.41687000031</v>
          </cell>
          <cell r="AZ13">
            <v>615023.34366799972</v>
          </cell>
          <cell r="BA13">
            <v>577894.47648499964</v>
          </cell>
          <cell r="BB13">
            <v>583292.46373499988</v>
          </cell>
          <cell r="BC13">
            <v>561289.52353100025</v>
          </cell>
          <cell r="BD13">
            <v>600147.33359000005</v>
          </cell>
          <cell r="BE13">
            <v>609263.73257599992</v>
          </cell>
          <cell r="BF13">
            <v>586484.84003399999</v>
          </cell>
          <cell r="BG13">
            <v>630679.75521099987</v>
          </cell>
          <cell r="BH13">
            <v>617018.11766999995</v>
          </cell>
          <cell r="BI13">
            <v>595133.76206400013</v>
          </cell>
          <cell r="BJ13">
            <v>608139.507293</v>
          </cell>
          <cell r="BK13">
            <v>592538.70890000009</v>
          </cell>
          <cell r="BL13">
            <v>597847.06336899998</v>
          </cell>
          <cell r="BM13">
            <v>597439.50098299992</v>
          </cell>
          <cell r="BN13">
            <v>578662.02243699995</v>
          </cell>
          <cell r="BO13">
            <v>666893.63403900014</v>
          </cell>
          <cell r="BP13">
            <v>560067.60777799995</v>
          </cell>
          <cell r="BQ13">
            <v>559418.49679599993</v>
          </cell>
          <cell r="BR13">
            <v>515060.89176900004</v>
          </cell>
          <cell r="BS13">
            <v>547844.98703299975</v>
          </cell>
          <cell r="BT13">
            <v>554742.48270000005</v>
          </cell>
          <cell r="BU13">
            <v>574179.65248499997</v>
          </cell>
          <cell r="BV13">
            <v>529014.08812500001</v>
          </cell>
          <cell r="BW13">
            <v>609153.70325100003</v>
          </cell>
          <cell r="BX13">
            <v>572683.19216199988</v>
          </cell>
          <cell r="BY13">
            <v>573411.01538300002</v>
          </cell>
          <cell r="BZ13">
            <v>589955.14596600004</v>
          </cell>
          <cell r="CA13">
            <v>612581.14796500001</v>
          </cell>
          <cell r="CB13">
            <v>626112.07015599986</v>
          </cell>
          <cell r="CC13">
            <v>674055.56442200008</v>
          </cell>
          <cell r="CD13">
            <v>680533.31059599994</v>
          </cell>
          <cell r="CE13">
            <v>713076.10125299986</v>
          </cell>
          <cell r="CF13">
            <v>683069.49044800003</v>
          </cell>
          <cell r="CG13">
            <v>750900.76254999987</v>
          </cell>
          <cell r="CH13">
            <v>760885.23901400005</v>
          </cell>
          <cell r="CI13">
            <v>588653.4466159998</v>
          </cell>
        </row>
        <row r="14">
          <cell r="A14">
            <v>130000000000</v>
          </cell>
          <cell r="B14" t="str">
            <v>Cartera de crédito vigente</v>
          </cell>
          <cell r="C14">
            <v>1654481.0802779999</v>
          </cell>
          <cell r="D14">
            <v>1675721.5117599994</v>
          </cell>
          <cell r="E14">
            <v>1692336.1809170002</v>
          </cell>
          <cell r="F14">
            <v>1718203.7773739996</v>
          </cell>
          <cell r="G14">
            <v>1732027.5323430006</v>
          </cell>
          <cell r="H14">
            <v>1760789.947071</v>
          </cell>
          <cell r="I14">
            <v>1763823.0689679997</v>
          </cell>
          <cell r="J14">
            <v>1777795.757616</v>
          </cell>
          <cell r="K14">
            <v>1801320.6904810003</v>
          </cell>
          <cell r="L14">
            <v>1812776.2322120001</v>
          </cell>
          <cell r="M14">
            <v>1849644.4180329998</v>
          </cell>
          <cell r="N14">
            <v>1860759.7937969998</v>
          </cell>
          <cell r="O14">
            <v>1831734.0644050003</v>
          </cell>
          <cell r="P14">
            <v>1845417.0141830002</v>
          </cell>
          <cell r="Q14">
            <v>1846026.4513360001</v>
          </cell>
          <cell r="R14">
            <v>1820071.8181100003</v>
          </cell>
          <cell r="S14">
            <v>1802916.7541750001</v>
          </cell>
          <cell r="T14">
            <v>1783243.2386340001</v>
          </cell>
          <cell r="U14">
            <v>1784516.0951660001</v>
          </cell>
          <cell r="V14">
            <v>1797256.1693659995</v>
          </cell>
          <cell r="W14">
            <v>1786211.3314240002</v>
          </cell>
          <cell r="X14">
            <v>1825486.2063959998</v>
          </cell>
          <cell r="Y14">
            <v>1840684.734552</v>
          </cell>
          <cell r="Z14">
            <v>1860538.0344210002</v>
          </cell>
          <cell r="AA14">
            <v>1906554.2519880002</v>
          </cell>
          <cell r="AB14">
            <v>1905480.0862509999</v>
          </cell>
          <cell r="AC14">
            <v>1905679.7021919996</v>
          </cell>
          <cell r="AD14">
            <v>1907498.205016</v>
          </cell>
          <cell r="AE14">
            <v>1903850.3287530004</v>
          </cell>
          <cell r="AF14">
            <v>1939132.3284350003</v>
          </cell>
          <cell r="AG14">
            <v>1951028.68717</v>
          </cell>
          <cell r="AH14">
            <v>1964936.0074630002</v>
          </cell>
          <cell r="AI14">
            <v>1985959.9751610002</v>
          </cell>
          <cell r="AJ14">
            <v>2006537.9698940001</v>
          </cell>
          <cell r="AK14">
            <v>2029415.5833650001</v>
          </cell>
          <cell r="AL14">
            <v>2056906.0959419997</v>
          </cell>
          <cell r="AM14">
            <v>2074238.9432879998</v>
          </cell>
          <cell r="AN14">
            <v>2084373.6804749998</v>
          </cell>
          <cell r="AO14">
            <v>2121465.2391600003</v>
          </cell>
          <cell r="AP14">
            <v>2140522.4826810001</v>
          </cell>
          <cell r="AQ14">
            <v>2181813.0281800004</v>
          </cell>
          <cell r="AR14">
            <v>2185116.7739210003</v>
          </cell>
          <cell r="AS14">
            <v>2178612.5949340006</v>
          </cell>
          <cell r="AT14">
            <v>2206347.7156799994</v>
          </cell>
          <cell r="AU14">
            <v>2232206.9692239994</v>
          </cell>
          <cell r="AV14">
            <v>2285163.4720159997</v>
          </cell>
          <cell r="AW14">
            <v>2283552.3330439995</v>
          </cell>
          <cell r="AX14">
            <v>2336493.1582940007</v>
          </cell>
          <cell r="AY14">
            <v>2397558.2909000004</v>
          </cell>
          <cell r="AZ14">
            <v>2386903.6473399997</v>
          </cell>
          <cell r="BA14">
            <v>2388900.9453959991</v>
          </cell>
          <cell r="BB14">
            <v>2433204.9618739998</v>
          </cell>
          <cell r="BC14">
            <v>2443381.6535469997</v>
          </cell>
          <cell r="BD14">
            <v>2498302.1996649997</v>
          </cell>
          <cell r="BE14">
            <v>2518995.6657690001</v>
          </cell>
          <cell r="BF14">
            <v>2530926.9388439995</v>
          </cell>
          <cell r="BG14">
            <v>2550788.6284959991</v>
          </cell>
          <cell r="BH14">
            <v>2580122.5557179991</v>
          </cell>
          <cell r="BI14">
            <v>2593596.1443630001</v>
          </cell>
          <cell r="BJ14">
            <v>2641429.0160590005</v>
          </cell>
          <cell r="BK14">
            <v>2682683.317545</v>
          </cell>
          <cell r="BL14">
            <v>2677070.0915329996</v>
          </cell>
          <cell r="BM14">
            <v>2690536.9949279996</v>
          </cell>
          <cell r="BN14">
            <v>2704681.9260760001</v>
          </cell>
          <cell r="BO14">
            <v>2714664.7771600001</v>
          </cell>
          <cell r="BP14">
            <v>2742967.640406</v>
          </cell>
          <cell r="BQ14">
            <v>2769524.0346969999</v>
          </cell>
          <cell r="BR14">
            <v>2778154.6966329999</v>
          </cell>
          <cell r="BS14">
            <v>2825189.2203099988</v>
          </cell>
          <cell r="BT14">
            <v>2823454.7068129997</v>
          </cell>
          <cell r="BU14">
            <v>2860982.7317080004</v>
          </cell>
          <cell r="BV14">
            <v>2906905.7528419998</v>
          </cell>
          <cell r="BW14">
            <v>2931482.5508340001</v>
          </cell>
          <cell r="BX14">
            <v>2920075.7548379996</v>
          </cell>
          <cell r="BY14">
            <v>2922131.6018019994</v>
          </cell>
          <cell r="BZ14">
            <v>2939275.4151459998</v>
          </cell>
          <cell r="CA14">
            <v>2942528.16298</v>
          </cell>
          <cell r="CB14">
            <v>2999180.7694890001</v>
          </cell>
          <cell r="CC14">
            <v>3004239.7610139991</v>
          </cell>
          <cell r="CD14">
            <v>3027900.6423810003</v>
          </cell>
          <cell r="CE14">
            <v>3051596.1654330003</v>
          </cell>
          <cell r="CF14">
            <v>3061557.1234930009</v>
          </cell>
          <cell r="CG14">
            <v>3083274.7013039999</v>
          </cell>
          <cell r="CH14">
            <v>3181253.9127639998</v>
          </cell>
          <cell r="CI14">
            <v>3241988.0048499997</v>
          </cell>
        </row>
        <row r="15">
          <cell r="A15">
            <v>130100000000</v>
          </cell>
          <cell r="B15" t="str">
            <v>Créditos comerciales</v>
          </cell>
          <cell r="C15">
            <v>945791.72267099982</v>
          </cell>
          <cell r="D15">
            <v>961257.43453299999</v>
          </cell>
          <cell r="E15">
            <v>971250.28174500004</v>
          </cell>
          <cell r="F15">
            <v>991784.83956600004</v>
          </cell>
          <cell r="G15">
            <v>1000453.1693999999</v>
          </cell>
          <cell r="H15">
            <v>1025957.330586</v>
          </cell>
          <cell r="I15">
            <v>1023899.0833909998</v>
          </cell>
          <cell r="J15">
            <v>1038209.1849319999</v>
          </cell>
          <cell r="K15">
            <v>1063103.519078</v>
          </cell>
          <cell r="L15">
            <v>1074148.4218980004</v>
          </cell>
          <cell r="M15">
            <v>1109719.664446</v>
          </cell>
          <cell r="N15">
            <v>1118932.823689</v>
          </cell>
          <cell r="O15">
            <v>1105427.9399930001</v>
          </cell>
          <cell r="P15">
            <v>1123351.462876</v>
          </cell>
          <cell r="Q15">
            <v>1137812.1319270004</v>
          </cell>
          <cell r="R15">
            <v>1115708.802352</v>
          </cell>
          <cell r="S15">
            <v>1106743.3515220003</v>
          </cell>
          <cell r="T15">
            <v>1093400.2310759996</v>
          </cell>
          <cell r="U15">
            <v>1097583.9573409997</v>
          </cell>
          <cell r="V15">
            <v>1112947.9420029998</v>
          </cell>
          <cell r="W15">
            <v>1109267.9579640005</v>
          </cell>
          <cell r="X15">
            <v>1149002.492045</v>
          </cell>
          <cell r="Y15">
            <v>1164117.8741160003</v>
          </cell>
          <cell r="Z15">
            <v>1182983.8570750002</v>
          </cell>
          <cell r="AA15">
            <v>1232159.8351629998</v>
          </cell>
          <cell r="AB15">
            <v>1230272.6005609999</v>
          </cell>
          <cell r="AC15">
            <v>1229954.9678809997</v>
          </cell>
          <cell r="AD15">
            <v>1231392.5953190001</v>
          </cell>
          <cell r="AE15">
            <v>1224888.6528650003</v>
          </cell>
          <cell r="AF15">
            <v>1258074.467796</v>
          </cell>
          <cell r="AG15">
            <v>1261347.9758850001</v>
          </cell>
          <cell r="AH15">
            <v>1269966.8305750005</v>
          </cell>
          <cell r="AI15">
            <v>1284914.8237030001</v>
          </cell>
          <cell r="AJ15">
            <v>1300177.896954</v>
          </cell>
          <cell r="AK15">
            <v>1315390.0573940002</v>
          </cell>
          <cell r="AL15">
            <v>1329478.5976379998</v>
          </cell>
          <cell r="AM15">
            <v>1345278.62582</v>
          </cell>
          <cell r="AN15">
            <v>1356638.6436999999</v>
          </cell>
          <cell r="AO15">
            <v>1387767.8644540003</v>
          </cell>
          <cell r="AP15">
            <v>1396607.0751139997</v>
          </cell>
          <cell r="AQ15">
            <v>1426525.0683409998</v>
          </cell>
          <cell r="AR15">
            <v>1404331.2579939999</v>
          </cell>
          <cell r="AS15">
            <v>1386209.7541780001</v>
          </cell>
          <cell r="AT15">
            <v>1403950.1473380001</v>
          </cell>
          <cell r="AU15">
            <v>1418415.8089320001</v>
          </cell>
          <cell r="AV15">
            <v>1457398.91598</v>
          </cell>
          <cell r="AW15">
            <v>1444584.3400160004</v>
          </cell>
          <cell r="AX15">
            <v>1475699.9143760006</v>
          </cell>
          <cell r="AY15">
            <v>1527453.8772740003</v>
          </cell>
          <cell r="AZ15">
            <v>1510097.0401980004</v>
          </cell>
          <cell r="BA15">
            <v>1503478.4391749997</v>
          </cell>
          <cell r="BB15">
            <v>1534171.5775150002</v>
          </cell>
          <cell r="BC15">
            <v>1533153.4840009997</v>
          </cell>
          <cell r="BD15">
            <v>1578015.1461269998</v>
          </cell>
          <cell r="BE15">
            <v>1584771.645949</v>
          </cell>
          <cell r="BF15">
            <v>1584420.2255939995</v>
          </cell>
          <cell r="BG15">
            <v>1589985.3879430001</v>
          </cell>
          <cell r="BH15">
            <v>1604860.883626</v>
          </cell>
          <cell r="BI15">
            <v>1607968.7180540001</v>
          </cell>
          <cell r="BJ15">
            <v>1632112.0609290001</v>
          </cell>
          <cell r="BK15">
            <v>1670336.0707289998</v>
          </cell>
          <cell r="BL15">
            <v>1658603.7211470001</v>
          </cell>
          <cell r="BM15">
            <v>1666612.4939750002</v>
          </cell>
          <cell r="BN15">
            <v>1670078.8725490002</v>
          </cell>
          <cell r="BO15">
            <v>1672850.6577890001</v>
          </cell>
          <cell r="BP15">
            <v>1691360.850044</v>
          </cell>
          <cell r="BQ15">
            <v>1709014.0326879995</v>
          </cell>
          <cell r="BR15">
            <v>1704902.4866590002</v>
          </cell>
          <cell r="BS15">
            <v>1736928.4346619993</v>
          </cell>
          <cell r="BT15">
            <v>1727066.4832900001</v>
          </cell>
          <cell r="BU15">
            <v>1757214.8935920005</v>
          </cell>
          <cell r="BV15">
            <v>1782177.1955799996</v>
          </cell>
          <cell r="BW15">
            <v>1799551.4392949999</v>
          </cell>
          <cell r="BX15">
            <v>1786974.2727130002</v>
          </cell>
          <cell r="BY15">
            <v>1784190.9056089998</v>
          </cell>
          <cell r="BZ15">
            <v>1790999.4585330002</v>
          </cell>
          <cell r="CA15">
            <v>1788470.9259349997</v>
          </cell>
          <cell r="CB15">
            <v>1833883.2158989999</v>
          </cell>
          <cell r="CC15">
            <v>1831600.5328500003</v>
          </cell>
          <cell r="CD15">
            <v>1851301.8603500004</v>
          </cell>
          <cell r="CE15">
            <v>1861671.961927</v>
          </cell>
          <cell r="CF15">
            <v>1866817.4144430005</v>
          </cell>
          <cell r="CG15">
            <v>1891153.0121870001</v>
          </cell>
          <cell r="CH15">
            <v>1961634.8947389997</v>
          </cell>
          <cell r="CI15">
            <v>2025100.7023720003</v>
          </cell>
        </row>
        <row r="16">
          <cell r="A16">
            <v>130105000000</v>
          </cell>
          <cell r="B16" t="str">
            <v>Empresas</v>
          </cell>
          <cell r="C16">
            <v>689556.82149999996</v>
          </cell>
          <cell r="D16">
            <v>704023.24808899988</v>
          </cell>
          <cell r="E16">
            <v>718558.83309499989</v>
          </cell>
          <cell r="F16">
            <v>729804.29664799978</v>
          </cell>
          <cell r="G16">
            <v>743019.6742880001</v>
          </cell>
          <cell r="H16">
            <v>748454.52560599998</v>
          </cell>
          <cell r="I16">
            <v>761975.38508600008</v>
          </cell>
          <cell r="J16">
            <v>775495.35854499973</v>
          </cell>
          <cell r="K16">
            <v>794865.23880399985</v>
          </cell>
          <cell r="L16">
            <v>804849.1182749999</v>
          </cell>
          <cell r="M16">
            <v>851794.91804200003</v>
          </cell>
          <cell r="N16">
            <v>867428.71624699968</v>
          </cell>
          <cell r="O16">
            <v>864919.07301799976</v>
          </cell>
          <cell r="P16">
            <v>884956.2887070002</v>
          </cell>
          <cell r="Q16">
            <v>901211.35489299998</v>
          </cell>
          <cell r="R16">
            <v>881968.84254500025</v>
          </cell>
          <cell r="S16">
            <v>875016.1042210001</v>
          </cell>
          <cell r="T16">
            <v>860230.385718</v>
          </cell>
          <cell r="U16">
            <v>859151.98750199995</v>
          </cell>
          <cell r="V16">
            <v>861713.48545800021</v>
          </cell>
          <cell r="W16">
            <v>851638.96659000008</v>
          </cell>
          <cell r="X16">
            <v>866001.46339800011</v>
          </cell>
          <cell r="Y16">
            <v>861722.91358600021</v>
          </cell>
          <cell r="Z16">
            <v>868817.56921999971</v>
          </cell>
          <cell r="AA16">
            <v>892335.91778799985</v>
          </cell>
          <cell r="AB16">
            <v>890947.06164899992</v>
          </cell>
          <cell r="AC16">
            <v>889132.28617199976</v>
          </cell>
          <cell r="AD16">
            <v>891601.44156000018</v>
          </cell>
          <cell r="AE16">
            <v>888186.62224700022</v>
          </cell>
          <cell r="AF16">
            <v>903720.61825399986</v>
          </cell>
          <cell r="AG16">
            <v>907364.11582299985</v>
          </cell>
          <cell r="AH16">
            <v>905038.31889099977</v>
          </cell>
          <cell r="AI16">
            <v>918507.51906899991</v>
          </cell>
          <cell r="AJ16">
            <v>933818.00312500016</v>
          </cell>
          <cell r="AK16">
            <v>954052.77849899989</v>
          </cell>
          <cell r="AL16">
            <v>962126.9035159999</v>
          </cell>
          <cell r="AM16">
            <v>962887.48402899993</v>
          </cell>
          <cell r="AN16">
            <v>973321.17129400023</v>
          </cell>
          <cell r="AO16">
            <v>991059.82818199997</v>
          </cell>
          <cell r="AP16">
            <v>1002086.480479</v>
          </cell>
          <cell r="AQ16">
            <v>997831.47050399997</v>
          </cell>
          <cell r="AR16">
            <v>1001366.5925710001</v>
          </cell>
          <cell r="AS16">
            <v>996099.25472999993</v>
          </cell>
          <cell r="AT16">
            <v>1022124.808052</v>
          </cell>
          <cell r="AU16">
            <v>1035832.154854</v>
          </cell>
          <cell r="AV16">
            <v>1069862.2868930001</v>
          </cell>
          <cell r="AW16">
            <v>1059815.5331170002</v>
          </cell>
          <cell r="AX16">
            <v>1085914.2581</v>
          </cell>
          <cell r="AY16">
            <v>1118818.877968</v>
          </cell>
          <cell r="AZ16">
            <v>1097132.8254389998</v>
          </cell>
          <cell r="BA16">
            <v>1099722.5556460002</v>
          </cell>
          <cell r="BB16">
            <v>1117021.1621599998</v>
          </cell>
          <cell r="BC16">
            <v>1119326.1382959995</v>
          </cell>
          <cell r="BD16">
            <v>1159286.0563009998</v>
          </cell>
          <cell r="BE16">
            <v>1150524.2929329998</v>
          </cell>
          <cell r="BF16">
            <v>1150726.7473490001</v>
          </cell>
          <cell r="BG16">
            <v>1151599.8062039998</v>
          </cell>
          <cell r="BH16">
            <v>1159892.3814639999</v>
          </cell>
          <cell r="BI16">
            <v>1161919.7175699999</v>
          </cell>
          <cell r="BJ16">
            <v>1176600.0373740001</v>
          </cell>
          <cell r="BK16">
            <v>1197014.3340990003</v>
          </cell>
          <cell r="BL16">
            <v>1186797.7912670001</v>
          </cell>
          <cell r="BM16">
            <v>1194890.2604550002</v>
          </cell>
          <cell r="BN16">
            <v>1191382.9196930001</v>
          </cell>
          <cell r="BO16">
            <v>1203597.6642770001</v>
          </cell>
          <cell r="BP16">
            <v>1218606.634504</v>
          </cell>
          <cell r="BQ16">
            <v>1229530.5415669999</v>
          </cell>
          <cell r="BR16">
            <v>1236959.6513360001</v>
          </cell>
          <cell r="BS16">
            <v>1253669.6919599997</v>
          </cell>
          <cell r="BT16">
            <v>1245032.2497700003</v>
          </cell>
          <cell r="BU16">
            <v>1261038.0694620002</v>
          </cell>
          <cell r="BV16">
            <v>1278645.0966680003</v>
          </cell>
          <cell r="BW16">
            <v>1285079.615587</v>
          </cell>
          <cell r="BX16">
            <v>1273336.530022</v>
          </cell>
          <cell r="BY16">
            <v>1269154.0824840001</v>
          </cell>
          <cell r="BZ16">
            <v>1268280.3017490001</v>
          </cell>
          <cell r="CA16">
            <v>1280116.0448179999</v>
          </cell>
          <cell r="CB16">
            <v>1310207.6919850002</v>
          </cell>
          <cell r="CC16">
            <v>1308769.0411389996</v>
          </cell>
          <cell r="CD16">
            <v>1314066.1293609999</v>
          </cell>
          <cell r="CE16">
            <v>1321931.5829700001</v>
          </cell>
          <cell r="CF16">
            <v>1324753.4079719996</v>
          </cell>
          <cell r="CG16">
            <v>1339802.752204</v>
          </cell>
          <cell r="CH16">
            <v>1367636.5284880002</v>
          </cell>
          <cell r="CI16">
            <v>1395467.7976980002</v>
          </cell>
        </row>
        <row r="17">
          <cell r="A17">
            <v>130105010000</v>
          </cell>
          <cell r="B17" t="str">
            <v xml:space="preserve">         Operaciones quirografarias</v>
          </cell>
          <cell r="C17">
            <v>223756.98159800004</v>
          </cell>
          <cell r="D17">
            <v>234485.41057299997</v>
          </cell>
          <cell r="E17">
            <v>243431.14295500002</v>
          </cell>
          <cell r="F17">
            <v>244744.52609999999</v>
          </cell>
          <cell r="G17">
            <v>251477.62891499995</v>
          </cell>
          <cell r="H17">
            <v>247598.48099699998</v>
          </cell>
          <cell r="I17">
            <v>244969.78702999995</v>
          </cell>
          <cell r="J17">
            <v>246138.34022399999</v>
          </cell>
          <cell r="K17">
            <v>248628.96670299998</v>
          </cell>
          <cell r="L17">
            <v>220191.86582599999</v>
          </cell>
          <cell r="M17">
            <v>240692.08666699997</v>
          </cell>
          <cell r="N17">
            <v>242258.52196699995</v>
          </cell>
          <cell r="O17">
            <v>192937.61501300006</v>
          </cell>
          <cell r="P17">
            <v>194979.06360499994</v>
          </cell>
          <cell r="Q17">
            <v>196953.11796800006</v>
          </cell>
          <cell r="R17">
            <v>187130.25158000007</v>
          </cell>
          <cell r="S17">
            <v>179887.04364700001</v>
          </cell>
          <cell r="T17">
            <v>171012.97679499997</v>
          </cell>
          <cell r="U17">
            <v>173221.04691599993</v>
          </cell>
          <cell r="V17">
            <v>170040.08117900003</v>
          </cell>
          <cell r="W17">
            <v>158104.90255100004</v>
          </cell>
          <cell r="X17">
            <v>168087.79134900001</v>
          </cell>
          <cell r="Y17">
            <v>165779.57201999996</v>
          </cell>
          <cell r="Z17">
            <v>168535.11007099997</v>
          </cell>
          <cell r="AA17">
            <v>157483.85180999996</v>
          </cell>
          <cell r="AB17">
            <v>161209.44839900004</v>
          </cell>
          <cell r="AC17">
            <v>160342.50933099998</v>
          </cell>
          <cell r="AD17">
            <v>156913.25522400002</v>
          </cell>
          <cell r="AE17">
            <v>155241.554038</v>
          </cell>
          <cell r="AF17">
            <v>154554.54261599999</v>
          </cell>
          <cell r="AG17">
            <v>151666.35334</v>
          </cell>
          <cell r="AH17">
            <v>141801.56325800001</v>
          </cell>
          <cell r="AI17">
            <v>142615.29538200001</v>
          </cell>
          <cell r="AJ17">
            <v>137647.81609500002</v>
          </cell>
          <cell r="AK17">
            <v>140099.144119</v>
          </cell>
          <cell r="AL17">
            <v>142786.01846199998</v>
          </cell>
          <cell r="AM17">
            <v>139613.22332199998</v>
          </cell>
          <cell r="AN17">
            <v>178544.95017699999</v>
          </cell>
          <cell r="AO17">
            <v>180408.10099400001</v>
          </cell>
          <cell r="AP17">
            <v>185471.41339600005</v>
          </cell>
          <cell r="AQ17">
            <v>188357.404354</v>
          </cell>
          <cell r="AR17">
            <v>189918.33202800003</v>
          </cell>
          <cell r="AS17">
            <v>179991.39339099993</v>
          </cell>
          <cell r="AT17">
            <v>190591.19741399997</v>
          </cell>
          <cell r="AU17">
            <v>175899.43258700002</v>
          </cell>
          <cell r="AV17">
            <v>171245.89682899998</v>
          </cell>
          <cell r="AW17">
            <v>173006.85332300002</v>
          </cell>
          <cell r="AX17">
            <v>175890.00881299996</v>
          </cell>
          <cell r="AY17">
            <v>180965.25952600007</v>
          </cell>
          <cell r="AZ17">
            <v>181761.36234899997</v>
          </cell>
          <cell r="BA17">
            <v>181763.204279</v>
          </cell>
          <cell r="BB17">
            <v>179727.45160399997</v>
          </cell>
          <cell r="BC17">
            <v>183837.92915799996</v>
          </cell>
          <cell r="BD17">
            <v>194263.735969</v>
          </cell>
          <cell r="BE17">
            <v>187863.59912999999</v>
          </cell>
          <cell r="BF17">
            <v>188046.40940900001</v>
          </cell>
          <cell r="BG17">
            <v>183955.800865</v>
          </cell>
          <cell r="BH17">
            <v>185829.50272799996</v>
          </cell>
          <cell r="BI17">
            <v>188765.87858600001</v>
          </cell>
          <cell r="BJ17">
            <v>197427.20322400006</v>
          </cell>
          <cell r="BK17">
            <v>203371.00640699998</v>
          </cell>
          <cell r="BL17">
            <v>204609.67972500002</v>
          </cell>
          <cell r="BM17">
            <v>207896.73942100006</v>
          </cell>
          <cell r="BN17">
            <v>204717.53525799999</v>
          </cell>
          <cell r="BO17">
            <v>216000.02013600001</v>
          </cell>
          <cell r="BP17">
            <v>216669.07131900001</v>
          </cell>
          <cell r="BQ17">
            <v>209917.21017099998</v>
          </cell>
          <cell r="BR17">
            <v>228870.96066600003</v>
          </cell>
          <cell r="BS17">
            <v>231265.12231400001</v>
          </cell>
          <cell r="BT17">
            <v>214574.92056</v>
          </cell>
          <cell r="BU17">
            <v>215489.92124599998</v>
          </cell>
          <cell r="BV17">
            <v>212898.25432000001</v>
          </cell>
          <cell r="BW17">
            <v>216106.35446099995</v>
          </cell>
          <cell r="BX17">
            <v>208907.861381</v>
          </cell>
          <cell r="BY17">
            <v>207559.07943499996</v>
          </cell>
          <cell r="BZ17">
            <v>201543.83025799997</v>
          </cell>
          <cell r="CA17">
            <v>202054.28457999998</v>
          </cell>
          <cell r="CB17">
            <v>205067.093723</v>
          </cell>
          <cell r="CC17">
            <v>201910.09240600004</v>
          </cell>
          <cell r="CD17">
            <v>206476.41357999999</v>
          </cell>
          <cell r="CE17">
            <v>206403.633501</v>
          </cell>
          <cell r="CF17">
            <v>209217.64689299997</v>
          </cell>
          <cell r="CG17">
            <v>212419.80158199996</v>
          </cell>
          <cell r="CH17">
            <v>220650.96486700003</v>
          </cell>
          <cell r="CI17">
            <v>221106.59889900009</v>
          </cell>
        </row>
        <row r="18">
          <cell r="A18">
            <v>130105020000</v>
          </cell>
          <cell r="B18" t="str">
            <v xml:space="preserve">         Operaciones prendarias</v>
          </cell>
          <cell r="C18">
            <v>111494.75700399998</v>
          </cell>
          <cell r="D18">
            <v>112013.24731700002</v>
          </cell>
          <cell r="E18">
            <v>115768.08644399999</v>
          </cell>
          <cell r="F18">
            <v>115915.492098</v>
          </cell>
          <cell r="G18">
            <v>118131.84190900001</v>
          </cell>
          <cell r="H18">
            <v>120939.00038100002</v>
          </cell>
          <cell r="I18">
            <v>123428.16122099997</v>
          </cell>
          <cell r="J18">
            <v>125421.46893799999</v>
          </cell>
          <cell r="K18">
            <v>128556.608714</v>
          </cell>
          <cell r="L18">
            <v>154825.01354900002</v>
          </cell>
          <cell r="M18">
            <v>163575.761291</v>
          </cell>
          <cell r="N18">
            <v>167993.27906700002</v>
          </cell>
          <cell r="O18">
            <v>137378.19883500002</v>
          </cell>
          <cell r="P18">
            <v>138106.80214000001</v>
          </cell>
          <cell r="Q18">
            <v>139265.40453800003</v>
          </cell>
          <cell r="R18">
            <v>132981.74757199999</v>
          </cell>
          <cell r="S18">
            <v>132426.84500999999</v>
          </cell>
          <cell r="T18">
            <v>133466.42455999998</v>
          </cell>
          <cell r="U18">
            <v>137605.97696199999</v>
          </cell>
          <cell r="V18">
            <v>139361.997787</v>
          </cell>
          <cell r="W18">
            <v>143533.63610300003</v>
          </cell>
          <cell r="X18">
            <v>142690.54071300002</v>
          </cell>
          <cell r="Y18">
            <v>142383.324884</v>
          </cell>
          <cell r="Z18">
            <v>145057.61470099998</v>
          </cell>
          <cell r="AA18">
            <v>153598.760755</v>
          </cell>
          <cell r="AB18">
            <v>152289.263247</v>
          </cell>
          <cell r="AC18">
            <v>151949.11973999999</v>
          </cell>
          <cell r="AD18">
            <v>150335.739955</v>
          </cell>
          <cell r="AE18">
            <v>150251.03466900002</v>
          </cell>
          <cell r="AF18">
            <v>154178.75938899998</v>
          </cell>
          <cell r="AG18">
            <v>155414.17233599999</v>
          </cell>
          <cell r="AH18">
            <v>157848.24115800002</v>
          </cell>
          <cell r="AI18">
            <v>157703.732403</v>
          </cell>
          <cell r="AJ18">
            <v>164581.76415</v>
          </cell>
          <cell r="AK18">
            <v>167879.67479100003</v>
          </cell>
          <cell r="AL18">
            <v>171717.411907</v>
          </cell>
          <cell r="AM18">
            <v>175096.63985500002</v>
          </cell>
          <cell r="AN18">
            <v>140727.68524200001</v>
          </cell>
          <cell r="AO18">
            <v>140794.98055799998</v>
          </cell>
          <cell r="AP18">
            <v>139970.28145499999</v>
          </cell>
          <cell r="AQ18">
            <v>140285.49757000001</v>
          </cell>
          <cell r="AR18">
            <v>141912.17979199995</v>
          </cell>
          <cell r="AS18">
            <v>145600.19996900001</v>
          </cell>
          <cell r="AT18">
            <v>147502.565783</v>
          </cell>
          <cell r="AU18">
            <v>165908.78984000001</v>
          </cell>
          <cell r="AV18">
            <v>169717.056725</v>
          </cell>
          <cell r="AW18">
            <v>170481.45676499998</v>
          </cell>
          <cell r="AX18">
            <v>173903.52584899997</v>
          </cell>
          <cell r="AY18">
            <v>185473.65611700001</v>
          </cell>
          <cell r="AZ18">
            <v>184875.93593499999</v>
          </cell>
          <cell r="BA18">
            <v>184697.04760399999</v>
          </cell>
          <cell r="BB18">
            <v>188915.168244</v>
          </cell>
          <cell r="BC18">
            <v>188998.52329799999</v>
          </cell>
          <cell r="BD18">
            <v>192459.62127100001</v>
          </cell>
          <cell r="BE18">
            <v>195236.14352800002</v>
          </cell>
          <cell r="BF18">
            <v>195221.85731200001</v>
          </cell>
          <cell r="BG18">
            <v>201322.57339400001</v>
          </cell>
          <cell r="BH18">
            <v>205256.76325300007</v>
          </cell>
          <cell r="BI18">
            <v>206667.45271200003</v>
          </cell>
          <cell r="BJ18">
            <v>206778.33325200001</v>
          </cell>
          <cell r="BK18">
            <v>209958.82398999998</v>
          </cell>
          <cell r="BL18">
            <v>210337.40148900001</v>
          </cell>
          <cell r="BM18">
            <v>209816.12113100002</v>
          </cell>
          <cell r="BN18">
            <v>212517.913677</v>
          </cell>
          <cell r="BO18">
            <v>211259.87648099996</v>
          </cell>
          <cell r="BP18">
            <v>212346.23805499997</v>
          </cell>
          <cell r="BQ18">
            <v>214574.39917599998</v>
          </cell>
          <cell r="BR18">
            <v>211965.43715600003</v>
          </cell>
          <cell r="BS18">
            <v>212604.20447400003</v>
          </cell>
          <cell r="BT18">
            <v>210808.54016100001</v>
          </cell>
          <cell r="BU18">
            <v>213440.18358600003</v>
          </cell>
          <cell r="BV18">
            <v>219574.99187900001</v>
          </cell>
          <cell r="BW18">
            <v>228375.85133700003</v>
          </cell>
          <cell r="BX18">
            <v>222839.77560599998</v>
          </cell>
          <cell r="BY18">
            <v>222406.79822</v>
          </cell>
          <cell r="BZ18">
            <v>219646.02725499996</v>
          </cell>
          <cell r="CA18">
            <v>221085.266794</v>
          </cell>
          <cell r="CB18">
            <v>220264.30609099998</v>
          </cell>
          <cell r="CC18">
            <v>219170.982223</v>
          </cell>
          <cell r="CD18">
            <v>221140.53879300001</v>
          </cell>
          <cell r="CE18">
            <v>216086.569406</v>
          </cell>
          <cell r="CF18">
            <v>214273.73962799998</v>
          </cell>
          <cell r="CG18">
            <v>217836.19233400005</v>
          </cell>
          <cell r="CH18">
            <v>216236.189293</v>
          </cell>
          <cell r="CI18">
            <v>219441.05347399999</v>
          </cell>
        </row>
        <row r="19">
          <cell r="A19">
            <v>130105030000</v>
          </cell>
          <cell r="B19" t="str">
            <v xml:space="preserve">         Créditos puente</v>
          </cell>
          <cell r="C19">
            <v>32093.465881</v>
          </cell>
          <cell r="D19">
            <v>31607.746712</v>
          </cell>
          <cell r="E19">
            <v>32041.656275999998</v>
          </cell>
          <cell r="F19">
            <v>32855.862025000002</v>
          </cell>
          <cell r="G19">
            <v>34123.399720000001</v>
          </cell>
          <cell r="H19">
            <v>35626.417070000003</v>
          </cell>
          <cell r="I19">
            <v>35793.013080000004</v>
          </cell>
          <cell r="J19">
            <v>37025.844372999993</v>
          </cell>
          <cell r="K19">
            <v>38422.940059</v>
          </cell>
          <cell r="L19">
            <v>44332.719760999993</v>
          </cell>
          <cell r="M19">
            <v>45071.984972999999</v>
          </cell>
          <cell r="N19">
            <v>45765.080189000008</v>
          </cell>
          <cell r="O19">
            <v>45489.865382999997</v>
          </cell>
          <cell r="P19">
            <v>44911.330996999997</v>
          </cell>
          <cell r="Q19">
            <v>44952.880224</v>
          </cell>
          <cell r="R19">
            <v>44153.792368000002</v>
          </cell>
          <cell r="S19">
            <v>43949.641904000004</v>
          </cell>
          <cell r="T19">
            <v>44003.163160999997</v>
          </cell>
          <cell r="U19">
            <v>43993.084628000004</v>
          </cell>
          <cell r="V19">
            <v>43347.372231999994</v>
          </cell>
          <cell r="W19">
            <v>43318.479432</v>
          </cell>
          <cell r="X19">
            <v>43289.482013000001</v>
          </cell>
          <cell r="Y19">
            <v>44537.530311000002</v>
          </cell>
          <cell r="Z19">
            <v>43890.022446000003</v>
          </cell>
          <cell r="AA19">
            <v>42155.885397999999</v>
          </cell>
          <cell r="AB19">
            <v>41938.301959000004</v>
          </cell>
          <cell r="AC19">
            <v>40996.32615500001</v>
          </cell>
          <cell r="AD19">
            <v>41892.353423</v>
          </cell>
          <cell r="AE19">
            <v>42766.494143999997</v>
          </cell>
          <cell r="AF19">
            <v>42994.634623999998</v>
          </cell>
          <cell r="AG19">
            <v>43285.216941000006</v>
          </cell>
          <cell r="AH19">
            <v>43348.300293000008</v>
          </cell>
          <cell r="AI19">
            <v>44223.886864</v>
          </cell>
          <cell r="AJ19">
            <v>45329.726235000002</v>
          </cell>
          <cell r="AK19">
            <v>45255.577833000003</v>
          </cell>
          <cell r="AL19">
            <v>45044.424569999996</v>
          </cell>
          <cell r="AM19">
            <v>44152.15989699999</v>
          </cell>
          <cell r="AN19">
            <v>44104.843044000008</v>
          </cell>
          <cell r="AO19">
            <v>44998.640122999997</v>
          </cell>
          <cell r="AP19">
            <v>45722.505674999993</v>
          </cell>
          <cell r="AQ19">
            <v>45179.990909</v>
          </cell>
          <cell r="AR19">
            <v>43614.526378999995</v>
          </cell>
          <cell r="AS19">
            <v>42167.646457000003</v>
          </cell>
          <cell r="AT19">
            <v>41125.575720999994</v>
          </cell>
          <cell r="AU19">
            <v>42219.337686000006</v>
          </cell>
          <cell r="AV19">
            <v>41762.990015999996</v>
          </cell>
          <cell r="AW19">
            <v>39986.858396000011</v>
          </cell>
          <cell r="AX19">
            <v>40128.883936000006</v>
          </cell>
          <cell r="AY19">
            <v>40172.483079000005</v>
          </cell>
          <cell r="AZ19">
            <v>40108.365364999998</v>
          </cell>
          <cell r="BA19">
            <v>38603.992922000005</v>
          </cell>
          <cell r="BB19">
            <v>38011.926272999997</v>
          </cell>
          <cell r="BC19">
            <v>37895.504468999992</v>
          </cell>
          <cell r="BD19">
            <v>37063.243129000002</v>
          </cell>
          <cell r="BE19">
            <v>36879.192004999997</v>
          </cell>
          <cell r="BF19">
            <v>36282.355989000003</v>
          </cell>
          <cell r="BG19">
            <v>36557.749834000002</v>
          </cell>
          <cell r="BH19">
            <v>36871.978823999998</v>
          </cell>
          <cell r="BI19">
            <v>37314.667201000004</v>
          </cell>
          <cell r="BJ19">
            <v>36524.427899000002</v>
          </cell>
          <cell r="BK19">
            <v>36323.27882900001</v>
          </cell>
          <cell r="BL19">
            <v>35101.782613999996</v>
          </cell>
          <cell r="BM19">
            <v>35484.825662999996</v>
          </cell>
          <cell r="BN19">
            <v>36382.186046999996</v>
          </cell>
          <cell r="BO19">
            <v>35330.896661999999</v>
          </cell>
          <cell r="BP19">
            <v>36403.827512999997</v>
          </cell>
          <cell r="BQ19">
            <v>38332.965017999995</v>
          </cell>
          <cell r="BR19">
            <v>37199.909600999999</v>
          </cell>
          <cell r="BS19">
            <v>36431.529192000002</v>
          </cell>
          <cell r="BT19">
            <v>35655.445379999997</v>
          </cell>
          <cell r="BU19">
            <v>38089.070809999997</v>
          </cell>
          <cell r="BV19">
            <v>36898.057002000001</v>
          </cell>
          <cell r="BW19">
            <v>39382.002418999997</v>
          </cell>
          <cell r="BX19">
            <v>39004.592502</v>
          </cell>
          <cell r="BY19">
            <v>38537.949504000004</v>
          </cell>
          <cell r="BZ19">
            <v>35790.045125999997</v>
          </cell>
          <cell r="CA19">
            <v>35915.568953000002</v>
          </cell>
          <cell r="CB19">
            <v>40253.484339000002</v>
          </cell>
          <cell r="CC19">
            <v>40231.885341000001</v>
          </cell>
          <cell r="CD19">
            <v>40423.540321</v>
          </cell>
          <cell r="CE19">
            <v>41425.764644000003</v>
          </cell>
          <cell r="CF19">
            <v>41625.677309000006</v>
          </cell>
          <cell r="CG19">
            <v>41563.874915</v>
          </cell>
          <cell r="CH19">
            <v>41302.690027999997</v>
          </cell>
          <cell r="CI19">
            <v>40804.723905000006</v>
          </cell>
        </row>
        <row r="20">
          <cell r="A20">
            <v>130105040000</v>
          </cell>
          <cell r="B20" t="str">
            <v xml:space="preserve">         Operaciones de factoraje</v>
          </cell>
          <cell r="C20">
            <v>13664.78125</v>
          </cell>
          <cell r="D20">
            <v>13837.408198000001</v>
          </cell>
          <cell r="E20">
            <v>13536.850007999999</v>
          </cell>
          <cell r="F20">
            <v>14981.620226999999</v>
          </cell>
          <cell r="G20">
            <v>15371.892407000001</v>
          </cell>
          <cell r="H20">
            <v>16371.599435999999</v>
          </cell>
          <cell r="I20">
            <v>18732.870863</v>
          </cell>
          <cell r="J20">
            <v>17409.162759000003</v>
          </cell>
          <cell r="K20">
            <v>17752.699911</v>
          </cell>
          <cell r="L20">
            <v>19674.806520999995</v>
          </cell>
          <cell r="M20">
            <v>19020.226120000007</v>
          </cell>
          <cell r="N20">
            <v>19035.725414000004</v>
          </cell>
          <cell r="O20">
            <v>20535.154594</v>
          </cell>
          <cell r="P20">
            <v>18027.076986000004</v>
          </cell>
          <cell r="Q20">
            <v>17672.310884999999</v>
          </cell>
          <cell r="R20">
            <v>18054.037496000004</v>
          </cell>
          <cell r="S20">
            <v>18071.425076000003</v>
          </cell>
          <cell r="T20">
            <v>18838.314163999999</v>
          </cell>
          <cell r="U20">
            <v>19842.965722000001</v>
          </cell>
          <cell r="V20">
            <v>20234.299428000002</v>
          </cell>
          <cell r="W20">
            <v>20326.306915999998</v>
          </cell>
          <cell r="X20">
            <v>21721.233548000004</v>
          </cell>
          <cell r="Y20">
            <v>21969.528857999998</v>
          </cell>
          <cell r="Z20">
            <v>22812.618365000002</v>
          </cell>
          <cell r="AA20">
            <v>27394.441804999999</v>
          </cell>
          <cell r="AB20">
            <v>23187.709650999997</v>
          </cell>
          <cell r="AC20">
            <v>22136.8266</v>
          </cell>
          <cell r="AD20">
            <v>22897.844045000002</v>
          </cell>
          <cell r="AE20">
            <v>23874.660409000004</v>
          </cell>
          <cell r="AF20">
            <v>25012.235281999998</v>
          </cell>
          <cell r="AG20">
            <v>30976.008429000001</v>
          </cell>
          <cell r="AH20">
            <v>32147.926508</v>
          </cell>
          <cell r="AI20">
            <v>32060.475893999996</v>
          </cell>
          <cell r="AJ20">
            <v>33224.100673000001</v>
          </cell>
          <cell r="AK20">
            <v>31642.308773999997</v>
          </cell>
          <cell r="AL20">
            <v>32819.359251000002</v>
          </cell>
          <cell r="AM20">
            <v>37878.229707999999</v>
          </cell>
          <cell r="AN20">
            <v>35733.113808000002</v>
          </cell>
          <cell r="AO20">
            <v>35991.620759999998</v>
          </cell>
          <cell r="AP20">
            <v>37349.861303999998</v>
          </cell>
          <cell r="AQ20">
            <v>36243.486636999995</v>
          </cell>
          <cell r="AR20">
            <v>35152.365120000002</v>
          </cell>
          <cell r="AS20">
            <v>37146.583265000001</v>
          </cell>
          <cell r="AT20">
            <v>35054.980564000005</v>
          </cell>
          <cell r="AU20">
            <v>35769.273604000002</v>
          </cell>
          <cell r="AV20">
            <v>40014.43370799999</v>
          </cell>
          <cell r="AW20">
            <v>39071.499822999998</v>
          </cell>
          <cell r="AX20">
            <v>40334.930929000009</v>
          </cell>
          <cell r="AY20">
            <v>46292.754063999993</v>
          </cell>
          <cell r="AZ20">
            <v>40590.062437999994</v>
          </cell>
          <cell r="BA20">
            <v>39734.162753000004</v>
          </cell>
          <cell r="BB20">
            <v>41265.196760999999</v>
          </cell>
          <cell r="BC20">
            <v>40025.176244999995</v>
          </cell>
          <cell r="BD20">
            <v>40615.317440999999</v>
          </cell>
          <cell r="BE20">
            <v>42830.713643000003</v>
          </cell>
          <cell r="BF20">
            <v>42396.442836999995</v>
          </cell>
          <cell r="BG20">
            <v>44666.766639000001</v>
          </cell>
          <cell r="BH20">
            <v>48145.483269999997</v>
          </cell>
          <cell r="BI20">
            <v>47994.335369</v>
          </cell>
          <cell r="BJ20">
            <v>48472.836103999995</v>
          </cell>
          <cell r="BK20">
            <v>50783.431605999998</v>
          </cell>
          <cell r="BL20">
            <v>45677.402763000006</v>
          </cell>
          <cell r="BM20">
            <v>45639.435175999999</v>
          </cell>
          <cell r="BN20">
            <v>45375.962567000002</v>
          </cell>
          <cell r="BO20">
            <v>43616.040859000001</v>
          </cell>
          <cell r="BP20">
            <v>45772.821713000005</v>
          </cell>
          <cell r="BQ20">
            <v>47229.348560999999</v>
          </cell>
          <cell r="BR20">
            <v>41346.887726000001</v>
          </cell>
          <cell r="BS20">
            <v>42371.634873000003</v>
          </cell>
          <cell r="BT20">
            <v>45039.508688000002</v>
          </cell>
          <cell r="BU20">
            <v>44297.641326999998</v>
          </cell>
          <cell r="BV20">
            <v>44263.236822999999</v>
          </cell>
          <cell r="BW20">
            <v>49391.781779000004</v>
          </cell>
          <cell r="BX20">
            <v>45922.476793000002</v>
          </cell>
          <cell r="BY20">
            <v>41845.248753</v>
          </cell>
          <cell r="BZ20">
            <v>42940.284614000004</v>
          </cell>
          <cell r="CA20">
            <v>65617.933600999997</v>
          </cell>
          <cell r="CB20">
            <v>66093.580951000011</v>
          </cell>
          <cell r="CC20">
            <v>74853.559938000006</v>
          </cell>
          <cell r="CD20">
            <v>74088.302421</v>
          </cell>
          <cell r="CE20">
            <v>71251.971683999989</v>
          </cell>
          <cell r="CF20">
            <v>74689.138967999985</v>
          </cell>
          <cell r="CG20">
            <v>72627.703228999992</v>
          </cell>
          <cell r="CH20">
            <v>74649.73040499998</v>
          </cell>
          <cell r="CI20">
            <v>77359.417046000002</v>
          </cell>
        </row>
        <row r="21">
          <cell r="A21">
            <v>130105050000</v>
          </cell>
          <cell r="B21" t="str">
            <v xml:space="preserve">         Operaciones de arrendamiento capitalizable</v>
          </cell>
          <cell r="C21">
            <v>6223.2505130000009</v>
          </cell>
          <cell r="D21">
            <v>6119.8850910000001</v>
          </cell>
          <cell r="E21">
            <v>6044.0624539999999</v>
          </cell>
          <cell r="F21">
            <v>5920.7415229999997</v>
          </cell>
          <cell r="G21">
            <v>5870.626658000001</v>
          </cell>
          <cell r="H21">
            <v>5881.6798889999991</v>
          </cell>
          <cell r="I21">
            <v>4071.3372079999999</v>
          </cell>
          <cell r="J21">
            <v>4047.4471840000006</v>
          </cell>
          <cell r="K21">
            <v>3951.8282350000004</v>
          </cell>
          <cell r="L21">
            <v>4127.5072090000003</v>
          </cell>
          <cell r="M21">
            <v>4285.6998939999994</v>
          </cell>
          <cell r="N21">
            <v>4255.2471940000005</v>
          </cell>
          <cell r="O21">
            <v>4353.6246419999998</v>
          </cell>
          <cell r="P21">
            <v>4279.7823819999994</v>
          </cell>
          <cell r="Q21">
            <v>4267.8640359999999</v>
          </cell>
          <cell r="R21">
            <v>4161.1070640000007</v>
          </cell>
          <cell r="S21">
            <v>4056.1153220000001</v>
          </cell>
          <cell r="T21">
            <v>3818.0086769999998</v>
          </cell>
          <cell r="U21">
            <v>3841.2485830000005</v>
          </cell>
          <cell r="V21">
            <v>3733.9190389999999</v>
          </cell>
          <cell r="W21">
            <v>3711.5244799999996</v>
          </cell>
          <cell r="X21">
            <v>3664.1496709999997</v>
          </cell>
          <cell r="Y21">
            <v>3890.0211239999999</v>
          </cell>
          <cell r="Z21">
            <v>3883.1321779999998</v>
          </cell>
          <cell r="AA21">
            <v>4029.4701929999997</v>
          </cell>
          <cell r="AB21">
            <v>3949.7975480000005</v>
          </cell>
          <cell r="AC21">
            <v>3961.7547760000007</v>
          </cell>
          <cell r="AD21">
            <v>4208.3144510000002</v>
          </cell>
          <cell r="AE21">
            <v>4378.2614910000002</v>
          </cell>
          <cell r="AF21">
            <v>4594.9470270000002</v>
          </cell>
          <cell r="AG21">
            <v>4631.930257</v>
          </cell>
          <cell r="AH21">
            <v>4553.9883410000002</v>
          </cell>
          <cell r="AI21">
            <v>4635.9806260000005</v>
          </cell>
          <cell r="AJ21">
            <v>4527.4478079999999</v>
          </cell>
          <cell r="AK21">
            <v>4494.8113700000004</v>
          </cell>
          <cell r="AL21">
            <v>4502.7950060000003</v>
          </cell>
          <cell r="AM21">
            <v>4528.4244150000004</v>
          </cell>
          <cell r="AN21">
            <v>4442.0155959999993</v>
          </cell>
          <cell r="AO21">
            <v>4129.039745</v>
          </cell>
          <cell r="AP21">
            <v>4051.4847629999999</v>
          </cell>
          <cell r="AQ21">
            <v>3977.5791960000006</v>
          </cell>
          <cell r="AR21">
            <v>4071.6549169999998</v>
          </cell>
          <cell r="AS21">
            <v>4108.2139309999993</v>
          </cell>
          <cell r="AT21">
            <v>4116.5927449999999</v>
          </cell>
          <cell r="AU21">
            <v>4165.5841279999995</v>
          </cell>
          <cell r="AV21">
            <v>4314.1922540000005</v>
          </cell>
          <cell r="AW21">
            <v>4236.8163070000001</v>
          </cell>
          <cell r="AX21">
            <v>4225.2011190000012</v>
          </cell>
          <cell r="AY21">
            <v>4527.1499000000003</v>
          </cell>
          <cell r="AZ21">
            <v>4457.4052649999994</v>
          </cell>
          <cell r="BA21">
            <v>4365.7474040000006</v>
          </cell>
          <cell r="BB21">
            <v>4353.6181420000003</v>
          </cell>
          <cell r="BC21">
            <v>4297.5402079999994</v>
          </cell>
          <cell r="BD21">
            <v>4431.7184600000001</v>
          </cell>
          <cell r="BE21">
            <v>4362.1999990000004</v>
          </cell>
          <cell r="BF21">
            <v>4300.9116670000003</v>
          </cell>
          <cell r="BG21">
            <v>4275.7275739999986</v>
          </cell>
          <cell r="BH21">
            <v>4233.4960539999993</v>
          </cell>
          <cell r="BI21">
            <v>4220.3114890000006</v>
          </cell>
          <cell r="BJ21">
            <v>4180.5202759999993</v>
          </cell>
          <cell r="BK21">
            <v>4189.889231000001</v>
          </cell>
          <cell r="BL21">
            <v>4120.8403600000001</v>
          </cell>
          <cell r="BM21">
            <v>4078.3226459999996</v>
          </cell>
          <cell r="BN21">
            <v>3986.5286689999998</v>
          </cell>
          <cell r="BO21">
            <v>3917.0691910000005</v>
          </cell>
          <cell r="BP21">
            <v>3991.0238330000002</v>
          </cell>
          <cell r="BQ21">
            <v>4054.592275</v>
          </cell>
          <cell r="BR21">
            <v>4079.0519530000001</v>
          </cell>
          <cell r="BS21">
            <v>4170.6533850000005</v>
          </cell>
          <cell r="BT21">
            <v>4206.7976520000002</v>
          </cell>
          <cell r="BU21">
            <v>4179.3284199999998</v>
          </cell>
          <cell r="BV21">
            <v>3357.9578890000003</v>
          </cell>
          <cell r="BW21">
            <v>3664.7477939999999</v>
          </cell>
          <cell r="BX21">
            <v>3657.9163070000004</v>
          </cell>
          <cell r="BY21">
            <v>3574.7315430000003</v>
          </cell>
          <cell r="BZ21">
            <v>3525.7353930000004</v>
          </cell>
          <cell r="CA21">
            <v>3581.583396</v>
          </cell>
          <cell r="CB21">
            <v>3616.3501770000003</v>
          </cell>
          <cell r="CC21">
            <v>3574.6860189999998</v>
          </cell>
          <cell r="CD21">
            <v>3663.5137889999996</v>
          </cell>
          <cell r="CE21">
            <v>3656.3716660000009</v>
          </cell>
          <cell r="CF21">
            <v>3607.4491360000002</v>
          </cell>
          <cell r="CG21">
            <v>3462.0274469999995</v>
          </cell>
          <cell r="CH21">
            <v>3656.7201759999998</v>
          </cell>
          <cell r="CI21">
            <v>3535.2157659999998</v>
          </cell>
        </row>
        <row r="22">
          <cell r="A22">
            <v>130105060000</v>
          </cell>
          <cell r="B22" t="str">
            <v xml:space="preserve">         Otros</v>
          </cell>
          <cell r="C22">
            <v>302323.58524500002</v>
          </cell>
          <cell r="D22">
            <v>305959.55016899999</v>
          </cell>
          <cell r="E22">
            <v>307737.03500999993</v>
          </cell>
          <cell r="F22">
            <v>315386.05464499997</v>
          </cell>
          <cell r="G22">
            <v>318044.28468999994</v>
          </cell>
          <cell r="H22">
            <v>322037.34782399988</v>
          </cell>
          <cell r="I22">
            <v>334980.2156830001</v>
          </cell>
          <cell r="J22">
            <v>345453.09507100005</v>
          </cell>
          <cell r="K22">
            <v>357552.19523800007</v>
          </cell>
          <cell r="L22">
            <v>361697.20537200005</v>
          </cell>
          <cell r="M22">
            <v>379149.15915600007</v>
          </cell>
          <cell r="N22">
            <v>388120.86237599992</v>
          </cell>
          <cell r="O22">
            <v>464224.61459199997</v>
          </cell>
          <cell r="P22">
            <v>484652.23259800009</v>
          </cell>
          <cell r="Q22">
            <v>498099.77728500013</v>
          </cell>
          <cell r="R22">
            <v>495487.90643099986</v>
          </cell>
          <cell r="S22">
            <v>496625.03326199995</v>
          </cell>
          <cell r="T22">
            <v>489091.49840800004</v>
          </cell>
          <cell r="U22">
            <v>480647.66467500007</v>
          </cell>
          <cell r="V22">
            <v>484995.815757</v>
          </cell>
          <cell r="W22">
            <v>482644.11719499994</v>
          </cell>
          <cell r="X22">
            <v>486548.26606400008</v>
          </cell>
          <cell r="Y22">
            <v>483162.93635999999</v>
          </cell>
          <cell r="Z22">
            <v>484639.07146900002</v>
          </cell>
          <cell r="AA22">
            <v>507673.50782300002</v>
          </cell>
          <cell r="AB22">
            <v>508372.54081199993</v>
          </cell>
          <cell r="AC22">
            <v>509745.74964500003</v>
          </cell>
          <cell r="AD22">
            <v>515353.93438199995</v>
          </cell>
          <cell r="AE22">
            <v>511674.617448</v>
          </cell>
          <cell r="AF22">
            <v>522385.49943500012</v>
          </cell>
          <cell r="AG22">
            <v>521390.43453299988</v>
          </cell>
          <cell r="AH22">
            <v>525338.299367</v>
          </cell>
          <cell r="AI22">
            <v>537268.14785100007</v>
          </cell>
          <cell r="AJ22">
            <v>548507.14820699999</v>
          </cell>
          <cell r="AK22">
            <v>564681.26168099989</v>
          </cell>
          <cell r="AL22">
            <v>565256.89435099985</v>
          </cell>
          <cell r="AM22">
            <v>561618.80680400017</v>
          </cell>
          <cell r="AN22">
            <v>569768.5634039999</v>
          </cell>
          <cell r="AO22">
            <v>584737.4460019999</v>
          </cell>
          <cell r="AP22">
            <v>589520.93388600019</v>
          </cell>
          <cell r="AQ22">
            <v>583787.51183800003</v>
          </cell>
          <cell r="AR22">
            <v>586697.53433500009</v>
          </cell>
          <cell r="AS22">
            <v>587085.21771699993</v>
          </cell>
          <cell r="AT22">
            <v>603733.89582500001</v>
          </cell>
          <cell r="AU22">
            <v>611869.73700899992</v>
          </cell>
          <cell r="AV22">
            <v>642807.7173609999</v>
          </cell>
          <cell r="AW22">
            <v>633032.04850299994</v>
          </cell>
          <cell r="AX22">
            <v>651431.07918400026</v>
          </cell>
          <cell r="AY22">
            <v>661386.93184899981</v>
          </cell>
          <cell r="AZ22">
            <v>645338.74718000006</v>
          </cell>
          <cell r="BA22">
            <v>650557.8136179999</v>
          </cell>
          <cell r="BB22">
            <v>664747.80113600008</v>
          </cell>
          <cell r="BC22">
            <v>664271.46491800004</v>
          </cell>
          <cell r="BD22">
            <v>690452.42003099981</v>
          </cell>
          <cell r="BE22">
            <v>683352.44462800003</v>
          </cell>
          <cell r="BF22">
            <v>684478.770135</v>
          </cell>
          <cell r="BG22">
            <v>680821.187898</v>
          </cell>
          <cell r="BH22">
            <v>679555.157335</v>
          </cell>
          <cell r="BI22">
            <v>676957.0722129998</v>
          </cell>
          <cell r="BJ22">
            <v>683216.71661899972</v>
          </cell>
          <cell r="BK22">
            <v>692387.90403600014</v>
          </cell>
          <cell r="BL22">
            <v>686950.68431599985</v>
          </cell>
          <cell r="BM22">
            <v>691974.81641800003</v>
          </cell>
          <cell r="BN22">
            <v>688402.79347500019</v>
          </cell>
          <cell r="BO22">
            <v>693473.76094800001</v>
          </cell>
          <cell r="BP22">
            <v>703423.65207099996</v>
          </cell>
          <cell r="BQ22">
            <v>715422.02636600006</v>
          </cell>
          <cell r="BR22">
            <v>713497.40423400002</v>
          </cell>
          <cell r="BS22">
            <v>726826.54772200005</v>
          </cell>
          <cell r="BT22">
            <v>734747.0373290003</v>
          </cell>
          <cell r="BU22">
            <v>745541.92407300009</v>
          </cell>
          <cell r="BV22">
            <v>761652.59875500016</v>
          </cell>
          <cell r="BW22">
            <v>748158.87779700011</v>
          </cell>
          <cell r="BX22">
            <v>753003.90743300016</v>
          </cell>
          <cell r="BY22">
            <v>755230.27502900013</v>
          </cell>
          <cell r="BZ22">
            <v>764834.37910300016</v>
          </cell>
          <cell r="CA22">
            <v>751861.40749400004</v>
          </cell>
          <cell r="CB22">
            <v>774912.87670399994</v>
          </cell>
          <cell r="CC22">
            <v>769027.83521200018</v>
          </cell>
          <cell r="CD22">
            <v>768273.82045699994</v>
          </cell>
          <cell r="CE22">
            <v>783107.27206899994</v>
          </cell>
          <cell r="CF22">
            <v>781339.75603799964</v>
          </cell>
          <cell r="CG22">
            <v>791893.15269699995</v>
          </cell>
          <cell r="CH22">
            <v>811140.23371900013</v>
          </cell>
          <cell r="CI22">
            <v>833220.78860799992</v>
          </cell>
        </row>
        <row r="23">
          <cell r="A23">
            <v>130106000000</v>
          </cell>
          <cell r="B23" t="str">
            <v>Entidades financieras</v>
          </cell>
          <cell r="C23">
            <v>84262.994544999994</v>
          </cell>
          <cell r="D23">
            <v>81433.975297999976</v>
          </cell>
          <cell r="E23">
            <v>85899.715025000012</v>
          </cell>
          <cell r="F23">
            <v>81957.100574999989</v>
          </cell>
          <cell r="G23">
            <v>83551.444785000014</v>
          </cell>
          <cell r="H23">
            <v>95334.535721000022</v>
          </cell>
          <cell r="I23">
            <v>86625.829387999998</v>
          </cell>
          <cell r="J23">
            <v>91075.18667700002</v>
          </cell>
          <cell r="K23">
            <v>93291.721271000002</v>
          </cell>
          <cell r="L23">
            <v>98691.181442000045</v>
          </cell>
          <cell r="M23">
            <v>90439.47646999998</v>
          </cell>
          <cell r="N23">
            <v>86447.270091999977</v>
          </cell>
          <cell r="O23">
            <v>82965.458180999995</v>
          </cell>
          <cell r="P23">
            <v>77532.157374999981</v>
          </cell>
          <cell r="Q23">
            <v>75033.416206000009</v>
          </cell>
          <cell r="R23">
            <v>72587.674434999994</v>
          </cell>
          <cell r="S23">
            <v>70705.387694000005</v>
          </cell>
          <cell r="T23">
            <v>68900.015981999997</v>
          </cell>
          <cell r="U23">
            <v>70274.036477000016</v>
          </cell>
          <cell r="V23">
            <v>68501.209873999993</v>
          </cell>
          <cell r="W23">
            <v>69205.151488000003</v>
          </cell>
          <cell r="X23">
            <v>67230.956447999997</v>
          </cell>
          <cell r="Y23">
            <v>65172.244731999977</v>
          </cell>
          <cell r="Z23">
            <v>66057.40129200001</v>
          </cell>
          <cell r="AA23">
            <v>70081.055030999996</v>
          </cell>
          <cell r="AB23">
            <v>62428.18475800001</v>
          </cell>
          <cell r="AC23">
            <v>64024.291863000006</v>
          </cell>
          <cell r="AD23">
            <v>65726.663075999997</v>
          </cell>
          <cell r="AE23">
            <v>64044.322920999999</v>
          </cell>
          <cell r="AF23">
            <v>74026.460859000013</v>
          </cell>
          <cell r="AG23">
            <v>67901.618911999991</v>
          </cell>
          <cell r="AH23">
            <v>68867.459761999984</v>
          </cell>
          <cell r="AI23">
            <v>70549.693875000012</v>
          </cell>
          <cell r="AJ23">
            <v>68285.967120000001</v>
          </cell>
          <cell r="AK23">
            <v>69797.377815000014</v>
          </cell>
          <cell r="AL23">
            <v>70678.300247000006</v>
          </cell>
          <cell r="AM23">
            <v>69303.443345999985</v>
          </cell>
          <cell r="AN23">
            <v>67373.606449999992</v>
          </cell>
          <cell r="AO23">
            <v>68255.437560999999</v>
          </cell>
          <cell r="AP23">
            <v>68008.744995000001</v>
          </cell>
          <cell r="AQ23">
            <v>91329.636937000003</v>
          </cell>
          <cell r="AR23">
            <v>69384.368925999996</v>
          </cell>
          <cell r="AS23">
            <v>77257.544459000012</v>
          </cell>
          <cell r="AT23">
            <v>67566.776488000003</v>
          </cell>
          <cell r="AU23">
            <v>59885.171755999996</v>
          </cell>
          <cell r="AV23">
            <v>71239.380218999984</v>
          </cell>
          <cell r="AW23">
            <v>67960.644585000002</v>
          </cell>
          <cell r="AX23">
            <v>67828.099455000003</v>
          </cell>
          <cell r="AY23">
            <v>68102.487502999982</v>
          </cell>
          <cell r="AZ23">
            <v>67887.04054300001</v>
          </cell>
          <cell r="BA23">
            <v>63371.095155999996</v>
          </cell>
          <cell r="BB23">
            <v>69519.67212599999</v>
          </cell>
          <cell r="BC23">
            <v>65664.937483000002</v>
          </cell>
          <cell r="BD23">
            <v>71586.914560999998</v>
          </cell>
          <cell r="BE23">
            <v>72156.098604999992</v>
          </cell>
          <cell r="BF23">
            <v>72487.294479999997</v>
          </cell>
          <cell r="BG23">
            <v>73251.448722000001</v>
          </cell>
          <cell r="BH23">
            <v>75953.432969000001</v>
          </cell>
          <cell r="BI23">
            <v>75680.216808999976</v>
          </cell>
          <cell r="BJ23">
            <v>82375.993749000045</v>
          </cell>
          <cell r="BK23">
            <v>84189.931637000002</v>
          </cell>
          <cell r="BL23">
            <v>84663.185524999994</v>
          </cell>
          <cell r="BM23">
            <v>81979.513924999992</v>
          </cell>
          <cell r="BN23">
            <v>87379.693495000014</v>
          </cell>
          <cell r="BO23">
            <v>80816.182917999962</v>
          </cell>
          <cell r="BP23">
            <v>86380.941801000008</v>
          </cell>
          <cell r="BQ23">
            <v>93637.027452000009</v>
          </cell>
          <cell r="BR23">
            <v>85765.995538000003</v>
          </cell>
          <cell r="BS23">
            <v>93748.83797399998</v>
          </cell>
          <cell r="BT23">
            <v>93855.644091999988</v>
          </cell>
          <cell r="BU23">
            <v>96798.162849999993</v>
          </cell>
          <cell r="BV23">
            <v>106612.21377699998</v>
          </cell>
          <cell r="BW23">
            <v>112738.216636</v>
          </cell>
          <cell r="BX23">
            <v>111794.11416900001</v>
          </cell>
          <cell r="BY23">
            <v>112148.366969</v>
          </cell>
          <cell r="BZ23">
            <v>114270.26160700001</v>
          </cell>
          <cell r="CA23">
            <v>107570.980283</v>
          </cell>
          <cell r="CB23">
            <v>109305.81410600001</v>
          </cell>
          <cell r="CC23">
            <v>112126.40431599999</v>
          </cell>
          <cell r="CD23">
            <v>111089.809951</v>
          </cell>
          <cell r="CE23">
            <v>109572.94468399999</v>
          </cell>
          <cell r="CF23">
            <v>113371.034484</v>
          </cell>
          <cell r="CG23">
            <v>116405.54239900001</v>
          </cell>
          <cell r="CH23">
            <v>122652.96951699999</v>
          </cell>
          <cell r="CI23">
            <v>127101.76267099996</v>
          </cell>
        </row>
        <row r="24">
          <cell r="A24">
            <v>130106010000</v>
          </cell>
          <cell r="B24" t="str">
            <v xml:space="preserve">         Creditos interbancarios</v>
          </cell>
          <cell r="C24">
            <v>6809.9031749999995</v>
          </cell>
          <cell r="D24">
            <v>6359.1360619999996</v>
          </cell>
          <cell r="E24">
            <v>6977.7819759999993</v>
          </cell>
          <cell r="F24">
            <v>6316.7998710000002</v>
          </cell>
          <cell r="G24">
            <v>7044.3432429999993</v>
          </cell>
          <cell r="H24">
            <v>17568.737845</v>
          </cell>
          <cell r="I24">
            <v>6768.1824409999999</v>
          </cell>
          <cell r="J24">
            <v>9400.3012849999996</v>
          </cell>
          <cell r="K24">
            <v>11012.554186999998</v>
          </cell>
          <cell r="L24">
            <v>10212.918995</v>
          </cell>
          <cell r="M24">
            <v>11125.028451000002</v>
          </cell>
          <cell r="N24">
            <v>10761.178962</v>
          </cell>
          <cell r="O24">
            <v>10849.388513000004</v>
          </cell>
          <cell r="P24">
            <v>8476.8251099999998</v>
          </cell>
          <cell r="Q24">
            <v>6964.984786</v>
          </cell>
          <cell r="R24">
            <v>9027.6883699999998</v>
          </cell>
          <cell r="S24">
            <v>9499.8195860000014</v>
          </cell>
          <cell r="T24">
            <v>7629.9282589999993</v>
          </cell>
          <cell r="U24">
            <v>8673.9704619999975</v>
          </cell>
          <cell r="V24">
            <v>7010.5131700000002</v>
          </cell>
          <cell r="W24">
            <v>7613.1893609999997</v>
          </cell>
          <cell r="X24">
            <v>7852.7934330000007</v>
          </cell>
          <cell r="Y24">
            <v>6049.1208850000003</v>
          </cell>
          <cell r="Z24">
            <v>7763.612951000001</v>
          </cell>
          <cell r="AA24">
            <v>9130.6585450000002</v>
          </cell>
          <cell r="AB24">
            <v>6339.372413000001</v>
          </cell>
          <cell r="AC24">
            <v>7690.9833620000009</v>
          </cell>
          <cell r="AD24">
            <v>7611.5216209999999</v>
          </cell>
          <cell r="AE24">
            <v>6436.369866</v>
          </cell>
          <cell r="AF24">
            <v>10114.503892000001</v>
          </cell>
          <cell r="AG24">
            <v>7497.923777</v>
          </cell>
          <cell r="AH24">
            <v>6629.9154619999999</v>
          </cell>
          <cell r="AI24">
            <v>6365.928460000001</v>
          </cell>
          <cell r="AJ24">
            <v>7135.2049679999991</v>
          </cell>
          <cell r="AK24">
            <v>7394.0241270000006</v>
          </cell>
          <cell r="AL24">
            <v>7217.5159970000004</v>
          </cell>
          <cell r="AM24">
            <v>8079.0191039999991</v>
          </cell>
          <cell r="AN24">
            <v>9170.0023970000002</v>
          </cell>
          <cell r="AO24">
            <v>5363.5923419999999</v>
          </cell>
          <cell r="AP24">
            <v>6474.6230909999977</v>
          </cell>
          <cell r="AQ24">
            <v>6912.7807390000007</v>
          </cell>
          <cell r="AR24">
            <v>7777.044863000001</v>
          </cell>
          <cell r="AS24">
            <v>8734.8053540000001</v>
          </cell>
          <cell r="AT24">
            <v>8264.2435239999977</v>
          </cell>
          <cell r="AU24">
            <v>5344.8032769999991</v>
          </cell>
          <cell r="AV24">
            <v>13187.093701</v>
          </cell>
          <cell r="AW24">
            <v>8845.5600930000001</v>
          </cell>
          <cell r="AX24">
            <v>10403.96955</v>
          </cell>
          <cell r="AY24">
            <v>8656.8431900000014</v>
          </cell>
          <cell r="AZ24">
            <v>9790.1279919999997</v>
          </cell>
          <cell r="BA24">
            <v>8646.6438290000006</v>
          </cell>
          <cell r="BB24">
            <v>11239.800063000001</v>
          </cell>
          <cell r="BC24">
            <v>13276.666029</v>
          </cell>
          <cell r="BD24">
            <v>11674.834192</v>
          </cell>
          <cell r="BE24">
            <v>12052.434093</v>
          </cell>
          <cell r="BF24">
            <v>11335.089251000001</v>
          </cell>
          <cell r="BG24">
            <v>9365.6582449999987</v>
          </cell>
          <cell r="BH24">
            <v>9934.4631439999994</v>
          </cell>
          <cell r="BI24">
            <v>7697.3251839999994</v>
          </cell>
          <cell r="BJ24">
            <v>8238.3524420000012</v>
          </cell>
          <cell r="BK24">
            <v>11091.349023999999</v>
          </cell>
          <cell r="BL24">
            <v>13681.342637</v>
          </cell>
          <cell r="BM24">
            <v>10847.446865000002</v>
          </cell>
          <cell r="BN24">
            <v>15046.014784999999</v>
          </cell>
          <cell r="BO24">
            <v>10141.323851999998</v>
          </cell>
          <cell r="BP24">
            <v>11872.296356999999</v>
          </cell>
          <cell r="BQ24">
            <v>18327.716153000001</v>
          </cell>
          <cell r="BR24">
            <v>11508.097380000001</v>
          </cell>
          <cell r="BS24">
            <v>14232.111424000001</v>
          </cell>
          <cell r="BT24">
            <v>12094.054893</v>
          </cell>
          <cell r="BU24">
            <v>15098.636242000002</v>
          </cell>
          <cell r="BV24">
            <v>20124.765342999999</v>
          </cell>
          <cell r="BW24">
            <v>11752.466307000001</v>
          </cell>
          <cell r="BX24">
            <v>14671.198822000002</v>
          </cell>
          <cell r="BY24">
            <v>13734.33164</v>
          </cell>
          <cell r="BZ24">
            <v>12616.622888000002</v>
          </cell>
          <cell r="CA24">
            <v>12585.226796999999</v>
          </cell>
          <cell r="CB24">
            <v>10358.189586999999</v>
          </cell>
          <cell r="CC24">
            <v>11848.118627</v>
          </cell>
          <cell r="CD24">
            <v>9080.2005200000003</v>
          </cell>
          <cell r="CE24">
            <v>8132.4000370000003</v>
          </cell>
          <cell r="CF24">
            <v>9188.8709390000004</v>
          </cell>
          <cell r="CG24">
            <v>12063.950398999999</v>
          </cell>
          <cell r="CH24">
            <v>11541.661128</v>
          </cell>
          <cell r="CI24">
            <v>11906.042567</v>
          </cell>
        </row>
        <row r="25">
          <cell r="A25">
            <v>130106020000</v>
          </cell>
          <cell r="B25" t="str">
            <v xml:space="preserve">      Creditos a entidades financieras no bancarias</v>
          </cell>
          <cell r="C25">
            <v>77456.510546000005</v>
          </cell>
          <cell r="D25">
            <v>75075.47026099998</v>
          </cell>
          <cell r="E25">
            <v>79160.164818999998</v>
          </cell>
          <cell r="F25">
            <v>146730.34900699998</v>
          </cell>
          <cell r="G25">
            <v>147135.02297799999</v>
          </cell>
          <cell r="H25">
            <v>149518.40831199999</v>
          </cell>
          <cell r="I25">
            <v>152151.12068700002</v>
          </cell>
          <cell r="J25">
            <v>152176.22031199999</v>
          </cell>
          <cell r="K25">
            <v>153680.55239400003</v>
          </cell>
          <cell r="L25">
            <v>158597.87102500003</v>
          </cell>
          <cell r="M25">
            <v>79325.326654999953</v>
          </cell>
          <cell r="N25">
            <v>75691.812992999985</v>
          </cell>
          <cell r="O25">
            <v>72111.800975999984</v>
          </cell>
          <cell r="P25">
            <v>69133.30767699999</v>
          </cell>
          <cell r="Q25">
            <v>68062.210338000004</v>
          </cell>
          <cell r="R25">
            <v>63544.694427999995</v>
          </cell>
          <cell r="S25">
            <v>155718.32006300005</v>
          </cell>
          <cell r="T25">
            <v>61256.642144000005</v>
          </cell>
          <cell r="U25">
            <v>61581.410660000001</v>
          </cell>
          <cell r="V25">
            <v>61473.917355999998</v>
          </cell>
          <cell r="W25">
            <v>61578.360529999976</v>
          </cell>
          <cell r="X25">
            <v>59367.013891999995</v>
          </cell>
          <cell r="Y25">
            <v>59112.647395999993</v>
          </cell>
          <cell r="Z25">
            <v>58284.134108999991</v>
          </cell>
          <cell r="AA25">
            <v>60942.184738999989</v>
          </cell>
          <cell r="AB25">
            <v>56080.905309000002</v>
          </cell>
          <cell r="AC25">
            <v>56288.782320000013</v>
          </cell>
          <cell r="AD25">
            <v>58120.603414000005</v>
          </cell>
          <cell r="AE25">
            <v>57610.565638000015</v>
          </cell>
          <cell r="AF25">
            <v>63914.662932000007</v>
          </cell>
          <cell r="AG25">
            <v>60405.752713000002</v>
          </cell>
          <cell r="AH25">
            <v>62239.196113000005</v>
          </cell>
          <cell r="AI25">
            <v>64184.841231000006</v>
          </cell>
          <cell r="AJ25">
            <v>61151.915479999989</v>
          </cell>
          <cell r="AK25">
            <v>62402.98861700001</v>
          </cell>
          <cell r="AL25">
            <v>63460.591931999996</v>
          </cell>
          <cell r="AM25">
            <v>61223.137082999994</v>
          </cell>
          <cell r="AN25">
            <v>60160.832609000005</v>
          </cell>
          <cell r="AO25">
            <v>62891.84521900001</v>
          </cell>
          <cell r="AP25">
            <v>61534.121904</v>
          </cell>
          <cell r="AQ25">
            <v>84416.856198000023</v>
          </cell>
          <cell r="AR25">
            <v>61607.324062999993</v>
          </cell>
          <cell r="AS25">
            <v>68522.739105000001</v>
          </cell>
          <cell r="AT25">
            <v>59302.532963999998</v>
          </cell>
          <cell r="AU25">
            <v>54540.368479000019</v>
          </cell>
          <cell r="AV25">
            <v>58052.286518000008</v>
          </cell>
          <cell r="AW25">
            <v>59115.084492000002</v>
          </cell>
          <cell r="AX25">
            <v>57424.129904999987</v>
          </cell>
          <cell r="AY25">
            <v>59445.644312999997</v>
          </cell>
          <cell r="AZ25">
            <v>58096.912550999994</v>
          </cell>
          <cell r="BA25">
            <v>54724.451327000002</v>
          </cell>
          <cell r="BB25">
            <v>58279.872063000003</v>
          </cell>
          <cell r="BC25">
            <v>52388.271453999994</v>
          </cell>
          <cell r="BD25">
            <v>59912.080369000003</v>
          </cell>
          <cell r="BE25">
            <v>60103.664512000003</v>
          </cell>
          <cell r="BF25">
            <v>61152.205228999999</v>
          </cell>
          <cell r="BG25">
            <v>63885.790477000002</v>
          </cell>
          <cell r="BH25">
            <v>66018.969825000007</v>
          </cell>
          <cell r="BI25">
            <v>67982.891624999989</v>
          </cell>
          <cell r="BJ25">
            <v>74137.641307000013</v>
          </cell>
          <cell r="BK25">
            <v>73098.582613000021</v>
          </cell>
          <cell r="BL25">
            <v>70981.842888000014</v>
          </cell>
          <cell r="BM25">
            <v>71132.067059999987</v>
          </cell>
          <cell r="BN25">
            <v>72333.678710000007</v>
          </cell>
          <cell r="BO25">
            <v>70674.85906599999</v>
          </cell>
          <cell r="BP25">
            <v>74508.645444000009</v>
          </cell>
          <cell r="BQ25">
            <v>75309.311298999994</v>
          </cell>
          <cell r="BR25">
            <v>74257.898158000011</v>
          </cell>
          <cell r="BS25">
            <v>79516.726549999992</v>
          </cell>
          <cell r="BT25">
            <v>81761.589199000024</v>
          </cell>
          <cell r="BU25">
            <v>81699.526608000015</v>
          </cell>
          <cell r="BV25">
            <v>86487.448433999991</v>
          </cell>
          <cell r="BW25">
            <v>100985.75032899999</v>
          </cell>
          <cell r="BX25">
            <v>97122.915347000002</v>
          </cell>
          <cell r="BY25">
            <v>98414.035329000006</v>
          </cell>
          <cell r="BZ25">
            <v>101653.638719</v>
          </cell>
          <cell r="CA25">
            <v>94985.753486000001</v>
          </cell>
          <cell r="CB25">
            <v>98947.62451899999</v>
          </cell>
          <cell r="CC25">
            <v>100278.285689</v>
          </cell>
          <cell r="CD25">
            <v>102009.609431</v>
          </cell>
          <cell r="CE25">
            <v>101440.54464699997</v>
          </cell>
          <cell r="CF25">
            <v>104182.163545</v>
          </cell>
          <cell r="CG25">
            <v>104341.59199999999</v>
          </cell>
          <cell r="CH25">
            <v>111111.30838899998</v>
          </cell>
          <cell r="CI25">
            <v>115195.72010399996</v>
          </cell>
        </row>
        <row r="26">
          <cell r="A26">
            <v>130106900000</v>
          </cell>
          <cell r="B26" t="str">
            <v>Otros</v>
          </cell>
          <cell r="C26">
            <v>-3.4191759999999998</v>
          </cell>
          <cell r="D26">
            <v>-0.63102499999999995</v>
          </cell>
          <cell r="E26">
            <v>-238.23176999999998</v>
          </cell>
          <cell r="F26">
            <v>-71090.048299000002</v>
          </cell>
          <cell r="G26">
            <v>-70627.921441000013</v>
          </cell>
          <cell r="H26">
            <v>-71752.610432999994</v>
          </cell>
          <cell r="I26">
            <v>-72293.473739999987</v>
          </cell>
          <cell r="J26">
            <v>-70501.334919000001</v>
          </cell>
          <cell r="K26">
            <v>-71401.385306000011</v>
          </cell>
          <cell r="L26">
            <v>-70119.608574999977</v>
          </cell>
          <cell r="M26">
            <v>-10.878638</v>
          </cell>
          <cell r="N26">
            <v>-5.7218629999999999</v>
          </cell>
          <cell r="O26">
            <v>4.2686879999999991</v>
          </cell>
          <cell r="P26">
            <v>-77.975411999999992</v>
          </cell>
          <cell r="Q26">
            <v>6.2210790000000005</v>
          </cell>
          <cell r="R26">
            <v>15.291642</v>
          </cell>
          <cell r="S26">
            <v>-94512.751955</v>
          </cell>
          <cell r="T26">
            <v>13.445580000000001</v>
          </cell>
          <cell r="U26">
            <v>18.655350000000002</v>
          </cell>
          <cell r="V26">
            <v>16.779351999999999</v>
          </cell>
          <cell r="W26">
            <v>13.601589999999998</v>
          </cell>
          <cell r="X26">
            <v>11.149124</v>
          </cell>
          <cell r="Y26">
            <v>10.476448999999999</v>
          </cell>
          <cell r="Z26">
            <v>9.6542270000000006</v>
          </cell>
          <cell r="AA26">
            <v>8.2117400000000007</v>
          </cell>
          <cell r="AB26">
            <v>7.9070320000000001</v>
          </cell>
          <cell r="AC26">
            <v>44.526178000000002</v>
          </cell>
          <cell r="AD26">
            <v>-5.4619510000000009</v>
          </cell>
          <cell r="AE26">
            <v>-2.6125850000000002</v>
          </cell>
          <cell r="AF26">
            <v>-2.7059690000000001</v>
          </cell>
          <cell r="AG26">
            <v>-2.0575809999999999</v>
          </cell>
          <cell r="AH26">
            <v>-1.6518109999999999</v>
          </cell>
          <cell r="AI26">
            <v>-1.0758110000000001</v>
          </cell>
          <cell r="AJ26">
            <v>-1.153327</v>
          </cell>
          <cell r="AK26">
            <v>0.36507400000000001</v>
          </cell>
          <cell r="AL26">
            <v>0.1923149999999999</v>
          </cell>
          <cell r="AM26">
            <v>1.2871630000000001</v>
          </cell>
          <cell r="AN26">
            <v>-1957.2285569999999</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row>
        <row r="27">
          <cell r="A27">
            <v>130121000000</v>
          </cell>
          <cell r="B27" t="str">
            <v>Entidades gubernamentales</v>
          </cell>
          <cell r="C27">
            <v>171971.90662899998</v>
          </cell>
          <cell r="D27">
            <v>175800.21114100001</v>
          </cell>
          <cell r="E27">
            <v>166791.73362399999</v>
          </cell>
          <cell r="F27">
            <v>180023.44234199999</v>
          </cell>
          <cell r="G27">
            <v>173882.05033200001</v>
          </cell>
          <cell r="H27">
            <v>182168.26925899999</v>
          </cell>
          <cell r="I27">
            <v>175297.86889399998</v>
          </cell>
          <cell r="J27">
            <v>171638.63970299999</v>
          </cell>
          <cell r="K27">
            <v>174946.55898099995</v>
          </cell>
          <cell r="L27">
            <v>170608.12217800002</v>
          </cell>
          <cell r="M27">
            <v>167485.26982099999</v>
          </cell>
          <cell r="N27">
            <v>165056.83736200002</v>
          </cell>
          <cell r="O27">
            <v>157543.40871400002</v>
          </cell>
          <cell r="P27">
            <v>160863.01678200008</v>
          </cell>
          <cell r="Q27">
            <v>161567.36078300001</v>
          </cell>
          <cell r="R27">
            <v>161152.28559800005</v>
          </cell>
          <cell r="S27">
            <v>161021.85960699999</v>
          </cell>
          <cell r="T27">
            <v>164269.82935199997</v>
          </cell>
          <cell r="U27">
            <v>168157.93347599998</v>
          </cell>
          <cell r="V27">
            <v>182733.24665700001</v>
          </cell>
          <cell r="W27">
            <v>188423.83984900001</v>
          </cell>
          <cell r="X27">
            <v>215770.072223</v>
          </cell>
          <cell r="Y27">
            <v>237222.71584800002</v>
          </cell>
          <cell r="Z27">
            <v>248108.88665500001</v>
          </cell>
          <cell r="AA27">
            <v>269742.86253300001</v>
          </cell>
          <cell r="AB27">
            <v>276897.35419899999</v>
          </cell>
          <cell r="AC27">
            <v>276798.38984199992</v>
          </cell>
          <cell r="AD27">
            <v>274064.49063700001</v>
          </cell>
          <cell r="AE27">
            <v>272657.70757999999</v>
          </cell>
          <cell r="AF27">
            <v>280327.388791</v>
          </cell>
          <cell r="AG27">
            <v>286082.24122999999</v>
          </cell>
          <cell r="AH27">
            <v>296061.05193299998</v>
          </cell>
          <cell r="AI27">
            <v>295857.61073900003</v>
          </cell>
          <cell r="AJ27">
            <v>298073.92678700003</v>
          </cell>
          <cell r="AK27">
            <v>291539.90100300004</v>
          </cell>
          <cell r="AL27">
            <v>296673.39367799996</v>
          </cell>
          <cell r="AM27">
            <v>313087.69840400002</v>
          </cell>
          <cell r="AN27">
            <v>315943.86593199999</v>
          </cell>
          <cell r="AO27">
            <v>328452.598711</v>
          </cell>
          <cell r="AP27">
            <v>326511.84964000003</v>
          </cell>
          <cell r="AQ27">
            <v>337363.96090000006</v>
          </cell>
          <cell r="AR27">
            <v>333580.29649699997</v>
          </cell>
          <cell r="AS27">
            <v>312852.95498899999</v>
          </cell>
          <cell r="AT27">
            <v>314258.562798</v>
          </cell>
          <cell r="AU27">
            <v>322698.48232200003</v>
          </cell>
          <cell r="AV27">
            <v>316297.248868</v>
          </cell>
          <cell r="AW27">
            <v>316808.16231400002</v>
          </cell>
          <cell r="AX27">
            <v>321957.55682100001</v>
          </cell>
          <cell r="AY27">
            <v>340532.511803</v>
          </cell>
          <cell r="AZ27">
            <v>345077.17421599996</v>
          </cell>
          <cell r="BA27">
            <v>340384.78837299999</v>
          </cell>
          <cell r="BB27">
            <v>347630.74322899996</v>
          </cell>
          <cell r="BC27">
            <v>348162.40822200006</v>
          </cell>
          <cell r="BD27">
            <v>347142.17526500003</v>
          </cell>
          <cell r="BE27">
            <v>362091.25441099994</v>
          </cell>
          <cell r="BF27">
            <v>361206.18376499991</v>
          </cell>
          <cell r="BG27">
            <v>365134.13301699993</v>
          </cell>
          <cell r="BH27">
            <v>369015.06919299997</v>
          </cell>
          <cell r="BI27">
            <v>370368.78367500001</v>
          </cell>
          <cell r="BJ27">
            <v>373136.02980600001</v>
          </cell>
          <cell r="BK27">
            <v>389131.804993</v>
          </cell>
          <cell r="BL27">
            <v>387142.74435499997</v>
          </cell>
          <cell r="BM27">
            <v>389742.71959500003</v>
          </cell>
          <cell r="BN27">
            <v>391316.25936099997</v>
          </cell>
          <cell r="BO27">
            <v>388436.81059399998</v>
          </cell>
          <cell r="BP27">
            <v>386373.27373899997</v>
          </cell>
          <cell r="BQ27">
            <v>385846.46366900002</v>
          </cell>
          <cell r="BR27">
            <v>382176.83978499996</v>
          </cell>
          <cell r="BS27">
            <v>389509.90472799999</v>
          </cell>
          <cell r="BT27">
            <v>388178.58942800004</v>
          </cell>
          <cell r="BU27">
            <v>399378.66127999994</v>
          </cell>
          <cell r="BV27">
            <v>396919.88513500005</v>
          </cell>
          <cell r="BW27">
            <v>401733.60707199998</v>
          </cell>
          <cell r="BX27">
            <v>401843.62852199998</v>
          </cell>
          <cell r="BY27">
            <v>402888.45615599997</v>
          </cell>
          <cell r="BZ27">
            <v>408448.89517700003</v>
          </cell>
          <cell r="CA27">
            <v>400783.90083399997</v>
          </cell>
          <cell r="CB27">
            <v>414369.70980800001</v>
          </cell>
          <cell r="CC27">
            <v>410705.08739499998</v>
          </cell>
          <cell r="CD27">
            <v>426145.92103800009</v>
          </cell>
          <cell r="CE27">
            <v>430167.43427299999</v>
          </cell>
          <cell r="CF27">
            <v>428692.97198700008</v>
          </cell>
          <cell r="CG27">
            <v>434944.71758400009</v>
          </cell>
          <cell r="CH27">
            <v>471345.39673400001</v>
          </cell>
          <cell r="CI27">
            <v>502531.14200299996</v>
          </cell>
        </row>
        <row r="28">
          <cell r="A28">
            <v>130121010000</v>
          </cell>
          <cell r="B28" t="str">
            <v>Créditos al gobierno federal o con su garantía</v>
          </cell>
          <cell r="C28">
            <v>29199.497918999998</v>
          </cell>
          <cell r="D28">
            <v>30245.164525</v>
          </cell>
          <cell r="E28">
            <v>29379.382441000002</v>
          </cell>
          <cell r="F28">
            <v>28308.936823999997</v>
          </cell>
          <cell r="G28">
            <v>28350.094055999994</v>
          </cell>
          <cell r="H28">
            <v>28859.828619</v>
          </cell>
          <cell r="I28">
            <v>26113.653966000002</v>
          </cell>
          <cell r="J28">
            <v>26326.486103000003</v>
          </cell>
          <cell r="K28">
            <v>26768.219201</v>
          </cell>
          <cell r="L28">
            <v>26007.602042000002</v>
          </cell>
          <cell r="M28">
            <v>22386.149063999997</v>
          </cell>
          <cell r="N28">
            <v>22366.224259000002</v>
          </cell>
          <cell r="O28">
            <v>21928.150621999997</v>
          </cell>
          <cell r="P28">
            <v>22427.858392999999</v>
          </cell>
          <cell r="Q28">
            <v>14302.77663</v>
          </cell>
          <cell r="R28">
            <v>13859.563867999999</v>
          </cell>
          <cell r="S28">
            <v>14063.368614000001</v>
          </cell>
          <cell r="T28">
            <v>13872.125710000002</v>
          </cell>
          <cell r="U28">
            <v>10876.934362</v>
          </cell>
          <cell r="V28">
            <v>18278.477193999999</v>
          </cell>
          <cell r="W28">
            <v>18773.174510000001</v>
          </cell>
          <cell r="X28">
            <v>24053.693059000001</v>
          </cell>
          <cell r="Y28">
            <v>27990.215615000001</v>
          </cell>
          <cell r="Z28">
            <v>31498.970734999999</v>
          </cell>
          <cell r="AA28">
            <v>32477.866215999999</v>
          </cell>
          <cell r="AB28">
            <v>32696.806944</v>
          </cell>
          <cell r="AC28">
            <v>42566.715751999996</v>
          </cell>
          <cell r="AD28">
            <v>45648.334985000001</v>
          </cell>
          <cell r="AE28">
            <v>47716.933391999992</v>
          </cell>
          <cell r="AF28">
            <v>48129.570541000008</v>
          </cell>
          <cell r="AG28">
            <v>45766.135886999997</v>
          </cell>
          <cell r="AH28">
            <v>45770.369607000008</v>
          </cell>
          <cell r="AI28">
            <v>45400.670620000004</v>
          </cell>
          <cell r="AJ28">
            <v>45344.221768999996</v>
          </cell>
          <cell r="AK28">
            <v>41364.272258999998</v>
          </cell>
          <cell r="AL28">
            <v>41287.045473999999</v>
          </cell>
          <cell r="AM28">
            <v>43081.875624</v>
          </cell>
          <cell r="AN28">
            <v>49661.635639</v>
          </cell>
          <cell r="AO28">
            <v>49882.538107</v>
          </cell>
          <cell r="AP28">
            <v>49941.79692999999</v>
          </cell>
          <cell r="AQ28">
            <v>52827.207655999999</v>
          </cell>
          <cell r="AR28">
            <v>52366.367790000004</v>
          </cell>
          <cell r="AS28">
            <v>46668.005770000003</v>
          </cell>
          <cell r="AT28">
            <v>44803.725905000007</v>
          </cell>
          <cell r="AU28">
            <v>45003.339197000008</v>
          </cell>
          <cell r="AV28">
            <v>35183.104148999999</v>
          </cell>
          <cell r="AW28">
            <v>34917.600225000002</v>
          </cell>
          <cell r="AX28">
            <v>34327.831188000004</v>
          </cell>
          <cell r="AY28">
            <v>35668.994320999998</v>
          </cell>
          <cell r="AZ28">
            <v>35115.461037000001</v>
          </cell>
          <cell r="BA28">
            <v>34310.128859000004</v>
          </cell>
          <cell r="BB28">
            <v>34191.855361000002</v>
          </cell>
          <cell r="BC28">
            <v>34190.204687999998</v>
          </cell>
          <cell r="BD28">
            <v>34626.839368999994</v>
          </cell>
          <cell r="BE28">
            <v>33204.064840999999</v>
          </cell>
          <cell r="BF28">
            <v>32993.144785999997</v>
          </cell>
          <cell r="BG28">
            <v>34319.068855999998</v>
          </cell>
          <cell r="BH28">
            <v>32691.885252</v>
          </cell>
          <cell r="BI28">
            <v>32779.763490000005</v>
          </cell>
          <cell r="BJ28">
            <v>13133.070511</v>
          </cell>
          <cell r="BK28">
            <v>12978.733048000002</v>
          </cell>
          <cell r="BL28">
            <v>12722.635281000001</v>
          </cell>
          <cell r="BM28">
            <v>14343.026461999998</v>
          </cell>
          <cell r="BN28">
            <v>14246.760539999999</v>
          </cell>
          <cell r="BO28">
            <v>14091.189877999999</v>
          </cell>
          <cell r="BP28">
            <v>14267.808929000001</v>
          </cell>
          <cell r="BQ28">
            <v>12410.378054000003</v>
          </cell>
          <cell r="BR28">
            <v>11488.57231</v>
          </cell>
          <cell r="BS28">
            <v>11721.481949000001</v>
          </cell>
          <cell r="BT28">
            <v>19194.535906000001</v>
          </cell>
          <cell r="BU28">
            <v>19283.144369999998</v>
          </cell>
          <cell r="BV28">
            <v>21248.475513999998</v>
          </cell>
          <cell r="BW28">
            <v>29667.655592999999</v>
          </cell>
          <cell r="BX28">
            <v>29840.844835</v>
          </cell>
          <cell r="BY28">
            <v>28117.002537000008</v>
          </cell>
          <cell r="BZ28">
            <v>28637.522343999997</v>
          </cell>
          <cell r="CA28">
            <v>29327.595955000001</v>
          </cell>
          <cell r="CB28">
            <v>29042.293674</v>
          </cell>
          <cell r="CC28">
            <v>27076.239406000001</v>
          </cell>
          <cell r="CD28">
            <v>33656.050375999999</v>
          </cell>
          <cell r="CE28">
            <v>35845.683031</v>
          </cell>
          <cell r="CF28">
            <v>34381.862920000007</v>
          </cell>
          <cell r="CG28">
            <v>34015.876252000002</v>
          </cell>
          <cell r="CH28">
            <v>38634.764810000001</v>
          </cell>
          <cell r="CI28">
            <v>49339.447437000003</v>
          </cell>
        </row>
        <row r="29">
          <cell r="A29">
            <v>130121020000</v>
          </cell>
          <cell r="B29" t="str">
            <v>Créditos a estados y municipios o con su garantía</v>
          </cell>
          <cell r="C29">
            <v>64035.380979000001</v>
          </cell>
          <cell r="D29">
            <v>66170.397721999994</v>
          </cell>
          <cell r="E29">
            <v>65385.692276999995</v>
          </cell>
          <cell r="F29">
            <v>63963.907371999994</v>
          </cell>
          <cell r="G29">
            <v>62238.994342999998</v>
          </cell>
          <cell r="H29">
            <v>72825.318880999999</v>
          </cell>
          <cell r="I29">
            <v>74771.515870000003</v>
          </cell>
          <cell r="J29">
            <v>73483.241471000016</v>
          </cell>
          <cell r="K29">
            <v>76005.72626299999</v>
          </cell>
          <cell r="L29">
            <v>76403.186867999975</v>
          </cell>
          <cell r="M29">
            <v>79640.224551999985</v>
          </cell>
          <cell r="N29">
            <v>80992.706539999985</v>
          </cell>
          <cell r="O29">
            <v>86899.846745000003</v>
          </cell>
          <cell r="P29">
            <v>89827.727739999988</v>
          </cell>
          <cell r="Q29">
            <v>98565.040310999975</v>
          </cell>
          <cell r="R29">
            <v>97685.869491000005</v>
          </cell>
          <cell r="S29">
            <v>98363.805032000018</v>
          </cell>
          <cell r="T29">
            <v>102058.66701699999</v>
          </cell>
          <cell r="U29">
            <v>104515.711889</v>
          </cell>
          <cell r="V29">
            <v>102554.305773</v>
          </cell>
          <cell r="W29">
            <v>106691.649812</v>
          </cell>
          <cell r="X29">
            <v>111915.86538500001</v>
          </cell>
          <cell r="Y29">
            <v>124417.75717699999</v>
          </cell>
          <cell r="Z29">
            <v>127760.896051</v>
          </cell>
          <cell r="AA29">
            <v>139057.04624699999</v>
          </cell>
          <cell r="AB29">
            <v>146715.40320299999</v>
          </cell>
          <cell r="AC29">
            <v>151272.50458699997</v>
          </cell>
          <cell r="AD29">
            <v>156344.49037499999</v>
          </cell>
          <cell r="AE29">
            <v>153760.21815</v>
          </cell>
          <cell r="AF29">
            <v>159043.76550299997</v>
          </cell>
          <cell r="AG29">
            <v>162458.29775200001</v>
          </cell>
          <cell r="AH29">
            <v>169272.16245899998</v>
          </cell>
          <cell r="AI29">
            <v>168197.898025</v>
          </cell>
          <cell r="AJ29">
            <v>170038.98790499999</v>
          </cell>
          <cell r="AK29">
            <v>170245.41336099998</v>
          </cell>
          <cell r="AL29">
            <v>175363.74937899996</v>
          </cell>
          <cell r="AM29">
            <v>190172.857067</v>
          </cell>
          <cell r="AN29">
            <v>192206.59723700004</v>
          </cell>
          <cell r="AO29">
            <v>191679.20766900002</v>
          </cell>
          <cell r="AP29">
            <v>189738.14734600001</v>
          </cell>
          <cell r="AQ29">
            <v>187594.565405</v>
          </cell>
          <cell r="AR29">
            <v>187316.80035699997</v>
          </cell>
          <cell r="AS29">
            <v>185072.75146300002</v>
          </cell>
          <cell r="AT29">
            <v>187091.651021</v>
          </cell>
          <cell r="AU29">
            <v>192721.798626</v>
          </cell>
          <cell r="AV29">
            <v>194725.78623</v>
          </cell>
          <cell r="AW29">
            <v>195597.90352000005</v>
          </cell>
          <cell r="AX29">
            <v>198705.46710500002</v>
          </cell>
          <cell r="AY29">
            <v>211901.90619900005</v>
          </cell>
          <cell r="AZ29">
            <v>216446.43874600006</v>
          </cell>
          <cell r="BA29">
            <v>213024.65018499998</v>
          </cell>
          <cell r="BB29">
            <v>216968.62078199998</v>
          </cell>
          <cell r="BC29">
            <v>217265.78655399996</v>
          </cell>
          <cell r="BD29">
            <v>219554.61651699996</v>
          </cell>
          <cell r="BE29">
            <v>231962.01110299994</v>
          </cell>
          <cell r="BF29">
            <v>233146.51417000001</v>
          </cell>
          <cell r="BG29">
            <v>236204.07666000005</v>
          </cell>
          <cell r="BH29">
            <v>240097.68068399996</v>
          </cell>
          <cell r="BI29">
            <v>241913.73522700003</v>
          </cell>
          <cell r="BJ29">
            <v>265414.07409199997</v>
          </cell>
          <cell r="BK29">
            <v>272705.51406199997</v>
          </cell>
          <cell r="BL29">
            <v>273691.82817600004</v>
          </cell>
          <cell r="BM29">
            <v>272968.87422100006</v>
          </cell>
          <cell r="BN29">
            <v>275804.28704299999</v>
          </cell>
          <cell r="BO29">
            <v>274147.35358500003</v>
          </cell>
          <cell r="BP29">
            <v>280187.39576900005</v>
          </cell>
          <cell r="BQ29">
            <v>282259.93303800002</v>
          </cell>
          <cell r="BR29">
            <v>282388.17930199997</v>
          </cell>
          <cell r="BS29">
            <v>283006.25184299989</v>
          </cell>
          <cell r="BT29">
            <v>279814.49755099998</v>
          </cell>
          <cell r="BU29">
            <v>280251.66060499998</v>
          </cell>
          <cell r="BV29">
            <v>280442.10241400002</v>
          </cell>
          <cell r="BW29">
            <v>284259.25214200001</v>
          </cell>
          <cell r="BX29">
            <v>285431.28507999994</v>
          </cell>
          <cell r="BY29">
            <v>284765.87917800003</v>
          </cell>
          <cell r="BZ29">
            <v>283051.97704700002</v>
          </cell>
          <cell r="CA29">
            <v>283336.64006900002</v>
          </cell>
          <cell r="CB29">
            <v>285493.07625699998</v>
          </cell>
          <cell r="CC29">
            <v>284876.05377700005</v>
          </cell>
          <cell r="CD29">
            <v>287111.93150600005</v>
          </cell>
          <cell r="CE29">
            <v>288282.01950299996</v>
          </cell>
          <cell r="CF29">
            <v>284994.15517000004</v>
          </cell>
          <cell r="CG29">
            <v>288610.054519</v>
          </cell>
          <cell r="CH29">
            <v>296052.35680900002</v>
          </cell>
          <cell r="CI29">
            <v>302907.38533800008</v>
          </cell>
        </row>
        <row r="30">
          <cell r="A30">
            <v>130121030000</v>
          </cell>
          <cell r="B30" t="str">
            <v>Créditos a organismos descentralizados o desconcentrados sin garantía del gobierno federal, estados o municipios</v>
          </cell>
          <cell r="C30">
            <v>76697.997028999991</v>
          </cell>
          <cell r="D30">
            <v>76945.299543000001</v>
          </cell>
          <cell r="E30">
            <v>69509.752110000001</v>
          </cell>
          <cell r="F30">
            <v>85087.975794999991</v>
          </cell>
          <cell r="G30">
            <v>81209.48178100001</v>
          </cell>
          <cell r="H30">
            <v>78590.025582000002</v>
          </cell>
          <cell r="I30">
            <v>74867.107048000005</v>
          </cell>
          <cell r="J30">
            <v>71992.722076999999</v>
          </cell>
          <cell r="K30">
            <v>71909.439860999992</v>
          </cell>
          <cell r="L30">
            <v>67993.392408</v>
          </cell>
          <cell r="M30">
            <v>65803.914598000003</v>
          </cell>
          <cell r="N30">
            <v>61663.973567999994</v>
          </cell>
          <cell r="O30">
            <v>48180.264771000002</v>
          </cell>
          <cell r="P30">
            <v>47798.304924000004</v>
          </cell>
          <cell r="Q30">
            <v>48463.935512999989</v>
          </cell>
          <cell r="R30">
            <v>48654.553702000005</v>
          </cell>
          <cell r="S30">
            <v>48617.787892999993</v>
          </cell>
          <cell r="T30">
            <v>47892.821445000001</v>
          </cell>
          <cell r="U30">
            <v>52276.696893999993</v>
          </cell>
          <cell r="V30">
            <v>61343.68514300001</v>
          </cell>
          <cell r="W30">
            <v>62846.48979</v>
          </cell>
          <cell r="X30">
            <v>79448.043055999995</v>
          </cell>
          <cell r="Y30">
            <v>84860.189054000002</v>
          </cell>
          <cell r="Z30">
            <v>88907.774716</v>
          </cell>
          <cell r="AA30">
            <v>98286.221262999985</v>
          </cell>
          <cell r="AB30">
            <v>97539.775461999991</v>
          </cell>
          <cell r="AC30">
            <v>83045.476299000002</v>
          </cell>
          <cell r="AD30">
            <v>72175.352971</v>
          </cell>
          <cell r="AE30">
            <v>71324.441351000001</v>
          </cell>
          <cell r="AF30">
            <v>73444.213993999991</v>
          </cell>
          <cell r="AG30">
            <v>77989.56687200001</v>
          </cell>
          <cell r="AH30">
            <v>81151.38455100001</v>
          </cell>
          <cell r="AI30">
            <v>82373.756131999995</v>
          </cell>
          <cell r="AJ30">
            <v>82802.033513999995</v>
          </cell>
          <cell r="AK30">
            <v>79292.788622999986</v>
          </cell>
          <cell r="AL30">
            <v>80138.129347999988</v>
          </cell>
          <cell r="AM30">
            <v>79977.863500000007</v>
          </cell>
          <cell r="AN30">
            <v>74303.383367000002</v>
          </cell>
          <cell r="AO30">
            <v>86890.852934999988</v>
          </cell>
          <cell r="AP30">
            <v>86831.905364000006</v>
          </cell>
          <cell r="AQ30">
            <v>96942.187839000006</v>
          </cell>
          <cell r="AR30">
            <v>93897.128350000014</v>
          </cell>
          <cell r="AS30">
            <v>80960.575312999994</v>
          </cell>
          <cell r="AT30">
            <v>82280.818971999994</v>
          </cell>
          <cell r="AU30">
            <v>84973.344498999999</v>
          </cell>
          <cell r="AV30">
            <v>86388.358489000006</v>
          </cell>
          <cell r="AW30">
            <v>86292.658569000007</v>
          </cell>
          <cell r="AX30">
            <v>88924.258528000006</v>
          </cell>
          <cell r="AY30">
            <v>92961.611283000006</v>
          </cell>
          <cell r="AZ30">
            <v>93515.274432999999</v>
          </cell>
          <cell r="BA30">
            <v>93050.009328999993</v>
          </cell>
          <cell r="BB30">
            <v>96470.267086000007</v>
          </cell>
          <cell r="BC30">
            <v>96706.416980000024</v>
          </cell>
          <cell r="BD30">
            <v>92960.719379000016</v>
          </cell>
          <cell r="BE30">
            <v>96925.178467000005</v>
          </cell>
          <cell r="BF30">
            <v>95066.524808999995</v>
          </cell>
          <cell r="BG30">
            <v>94610.987500999996</v>
          </cell>
          <cell r="BH30">
            <v>96225.503256999989</v>
          </cell>
          <cell r="BI30">
            <v>95675.284958000004</v>
          </cell>
          <cell r="BJ30">
            <v>94588.885202999998</v>
          </cell>
          <cell r="BK30">
            <v>103447.55788300002</v>
          </cell>
          <cell r="BL30">
            <v>100728.28089800001</v>
          </cell>
          <cell r="BM30">
            <v>102430.81891199999</v>
          </cell>
          <cell r="BN30">
            <v>101265.211778</v>
          </cell>
          <cell r="BO30">
            <v>100198.267131</v>
          </cell>
          <cell r="BP30">
            <v>91918.06904100001</v>
          </cell>
          <cell r="BQ30">
            <v>91176.152576999986</v>
          </cell>
          <cell r="BR30">
            <v>88300.088172999996</v>
          </cell>
          <cell r="BS30">
            <v>94782.17093600001</v>
          </cell>
          <cell r="BT30">
            <v>89169.555970999994</v>
          </cell>
          <cell r="BU30">
            <v>99843.856304999994</v>
          </cell>
          <cell r="BV30">
            <v>95229.307206999991</v>
          </cell>
          <cell r="BW30">
            <v>87806.699336999998</v>
          </cell>
          <cell r="BX30">
            <v>86571.498606999987</v>
          </cell>
          <cell r="BY30">
            <v>90005.574441000004</v>
          </cell>
          <cell r="BZ30">
            <v>96759.395785999994</v>
          </cell>
          <cell r="CA30">
            <v>88119.664810000002</v>
          </cell>
          <cell r="CB30">
            <v>99834.339877000006</v>
          </cell>
          <cell r="CC30">
            <v>98752.794212000023</v>
          </cell>
          <cell r="CD30">
            <v>105377.93915599999</v>
          </cell>
          <cell r="CE30">
            <v>106039.73173900001</v>
          </cell>
          <cell r="CF30">
            <v>109316.953897</v>
          </cell>
          <cell r="CG30">
            <v>112318.786813</v>
          </cell>
          <cell r="CH30">
            <v>136658.275115</v>
          </cell>
          <cell r="CI30">
            <v>150284.30922799997</v>
          </cell>
        </row>
        <row r="31">
          <cell r="A31">
            <v>130121040000</v>
          </cell>
          <cell r="B31" t="str">
            <v>Otros</v>
          </cell>
          <cell r="C31">
            <v>2039.0307050000001</v>
          </cell>
          <cell r="D31">
            <v>2439.3493490000001</v>
          </cell>
          <cell r="E31">
            <v>2516.9068010000001</v>
          </cell>
          <cell r="F31">
            <v>2662.6223479999999</v>
          </cell>
          <cell r="G31">
            <v>2083.4801480000001</v>
          </cell>
          <cell r="H31">
            <v>1893.0961779999998</v>
          </cell>
          <cell r="I31">
            <v>-454.40798800000005</v>
          </cell>
          <cell r="J31">
            <v>-163.80994699999999</v>
          </cell>
          <cell r="K31">
            <v>263.17366100000004</v>
          </cell>
          <cell r="L31">
            <v>203.940864</v>
          </cell>
          <cell r="M31">
            <v>-345.01839200000001</v>
          </cell>
          <cell r="N31">
            <v>33.932992999999982</v>
          </cell>
          <cell r="O31">
            <v>535.14657199999999</v>
          </cell>
          <cell r="P31">
            <v>809.12572800000009</v>
          </cell>
          <cell r="Q31">
            <v>235.60831599999997</v>
          </cell>
          <cell r="R31">
            <v>952.29852999999991</v>
          </cell>
          <cell r="S31">
            <v>-23.101932000000005</v>
          </cell>
          <cell r="T31">
            <v>446.21517900000003</v>
          </cell>
          <cell r="U31">
            <v>488.59033099999999</v>
          </cell>
          <cell r="V31">
            <v>556.77854400000012</v>
          </cell>
          <cell r="W31">
            <v>112.52573900000002</v>
          </cell>
          <cell r="X31">
            <v>352.47072000000003</v>
          </cell>
          <cell r="Y31">
            <v>-45.445993000000001</v>
          </cell>
          <cell r="Z31">
            <v>-58.754843999999999</v>
          </cell>
          <cell r="AA31">
            <v>-78.271196000000003</v>
          </cell>
          <cell r="AB31">
            <v>-54.631412000000005</v>
          </cell>
          <cell r="AC31">
            <v>-86.306787999999997</v>
          </cell>
          <cell r="AD31">
            <v>-103.68769200000003</v>
          </cell>
          <cell r="AE31">
            <v>-143.885312</v>
          </cell>
          <cell r="AF31">
            <v>-290.16123299999998</v>
          </cell>
          <cell r="AG31">
            <v>-131.75928200000001</v>
          </cell>
          <cell r="AH31">
            <v>-132.86468300000001</v>
          </cell>
          <cell r="AI31">
            <v>-114.71403599999999</v>
          </cell>
          <cell r="AJ31">
            <v>-111.31641099999999</v>
          </cell>
          <cell r="AK31">
            <v>637.42675999999994</v>
          </cell>
          <cell r="AL31">
            <v>-115.53051099999999</v>
          </cell>
          <cell r="AM31">
            <v>-144.89777799999999</v>
          </cell>
          <cell r="AN31">
            <v>-227.750303</v>
          </cell>
          <cell r="AO31">
            <v>0</v>
          </cell>
          <cell r="AP31">
            <v>0</v>
          </cell>
          <cell r="AQ31">
            <v>0</v>
          </cell>
          <cell r="AR31">
            <v>0</v>
          </cell>
          <cell r="AS31">
            <v>151.622443</v>
          </cell>
          <cell r="AT31">
            <v>82.366900000000001</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row>
        <row r="32">
          <cell r="A32">
            <v>131100000000</v>
          </cell>
          <cell r="B32" t="str">
            <v>Consumo</v>
          </cell>
          <cell r="C32">
            <v>443273.00065399986</v>
          </cell>
          <cell r="D32">
            <v>443947.25149500003</v>
          </cell>
          <cell r="E32">
            <v>447099.37085999991</v>
          </cell>
          <cell r="F32">
            <v>452231.83743900002</v>
          </cell>
          <cell r="G32">
            <v>453899.16091999999</v>
          </cell>
          <cell r="H32">
            <v>453446.05599299993</v>
          </cell>
          <cell r="I32">
            <v>455577.43210500007</v>
          </cell>
          <cell r="J32">
            <v>451823.67865299998</v>
          </cell>
          <cell r="K32">
            <v>451171.31605700002</v>
          </cell>
          <cell r="L32">
            <v>448809.43595400004</v>
          </cell>
          <cell r="M32">
            <v>445291.71351499995</v>
          </cell>
          <cell r="N32">
            <v>443062.27577900002</v>
          </cell>
          <cell r="O32">
            <v>430416.23058899998</v>
          </cell>
          <cell r="P32">
            <v>422558.48546500009</v>
          </cell>
          <cell r="Q32">
            <v>406544.43465800001</v>
          </cell>
          <cell r="R32">
            <v>400926.01010100008</v>
          </cell>
          <cell r="S32">
            <v>391636.28348100005</v>
          </cell>
          <cell r="T32">
            <v>383377.95483300014</v>
          </cell>
          <cell r="U32">
            <v>378713.52218500007</v>
          </cell>
          <cell r="V32">
            <v>373810.16156799992</v>
          </cell>
          <cell r="W32">
            <v>371654.201138</v>
          </cell>
          <cell r="X32">
            <v>367409.03036500001</v>
          </cell>
          <cell r="Y32">
            <v>365095.62142299995</v>
          </cell>
          <cell r="Z32">
            <v>365315.78903300001</v>
          </cell>
          <cell r="AA32">
            <v>356559.33813999995</v>
          </cell>
          <cell r="AB32">
            <v>353079.0321340001</v>
          </cell>
          <cell r="AC32">
            <v>351703.56592900009</v>
          </cell>
          <cell r="AD32">
            <v>349897.115215</v>
          </cell>
          <cell r="AE32">
            <v>350492.50092299993</v>
          </cell>
          <cell r="AF32">
            <v>350314.16901800002</v>
          </cell>
          <cell r="AG32">
            <v>356115.19107600005</v>
          </cell>
          <cell r="AH32">
            <v>357815.81367599993</v>
          </cell>
          <cell r="AI32">
            <v>362456.38764899998</v>
          </cell>
          <cell r="AJ32">
            <v>365549.48172699998</v>
          </cell>
          <cell r="AK32">
            <v>370518.96860100003</v>
          </cell>
          <cell r="AL32">
            <v>377934.39167700015</v>
          </cell>
          <cell r="AM32">
            <v>379841.92482000019</v>
          </cell>
          <cell r="AN32">
            <v>381765.62196700001</v>
          </cell>
          <cell r="AO32">
            <v>385681.01801899995</v>
          </cell>
          <cell r="AP32">
            <v>392228.51999399997</v>
          </cell>
          <cell r="AQ32">
            <v>400989.25676900009</v>
          </cell>
          <cell r="AR32">
            <v>405707.40892199997</v>
          </cell>
          <cell r="AS32">
            <v>414270.62740899989</v>
          </cell>
          <cell r="AT32">
            <v>422441.19458600006</v>
          </cell>
          <cell r="AU32">
            <v>431653.75230499997</v>
          </cell>
          <cell r="AV32">
            <v>442079.45473799994</v>
          </cell>
          <cell r="AW32">
            <v>450272.15491100011</v>
          </cell>
          <cell r="AX32">
            <v>467650.77835299983</v>
          </cell>
          <cell r="AY32">
            <v>472946.564036</v>
          </cell>
          <cell r="AZ32">
            <v>475669.55444699997</v>
          </cell>
          <cell r="BA32">
            <v>482094.81967500004</v>
          </cell>
          <cell r="BB32">
            <v>490785.76476000011</v>
          </cell>
          <cell r="BC32">
            <v>501137.98753900005</v>
          </cell>
          <cell r="BD32">
            <v>507613.39337899996</v>
          </cell>
          <cell r="BE32">
            <v>517867.60370600002</v>
          </cell>
          <cell r="BF32">
            <v>527332.45623899985</v>
          </cell>
          <cell r="BG32">
            <v>538775.83415200002</v>
          </cell>
          <cell r="BH32">
            <v>548657.51192700001</v>
          </cell>
          <cell r="BI32">
            <v>557010.05089999991</v>
          </cell>
          <cell r="BJ32">
            <v>576572.15366900002</v>
          </cell>
          <cell r="BK32">
            <v>575068.75280199992</v>
          </cell>
          <cell r="BL32">
            <v>576410.734298</v>
          </cell>
          <cell r="BM32">
            <v>579986.88031200028</v>
          </cell>
          <cell r="BN32">
            <v>585739.67322700005</v>
          </cell>
          <cell r="BO32">
            <v>590716.50982500007</v>
          </cell>
          <cell r="BP32">
            <v>595333.43582300004</v>
          </cell>
          <cell r="BQ32">
            <v>604729.94160900009</v>
          </cell>
          <cell r="BR32">
            <v>612970.96612899995</v>
          </cell>
          <cell r="BS32">
            <v>623113.3829280003</v>
          </cell>
          <cell r="BT32">
            <v>627212.80299599993</v>
          </cell>
          <cell r="BU32">
            <v>632786.83448399999</v>
          </cell>
          <cell r="BV32">
            <v>646823.547487</v>
          </cell>
          <cell r="BW32">
            <v>639670.39873200003</v>
          </cell>
          <cell r="BX32">
            <v>636316.98887699994</v>
          </cell>
          <cell r="BY32">
            <v>638486.36098600004</v>
          </cell>
          <cell r="BZ32">
            <v>640681.87850200024</v>
          </cell>
          <cell r="CA32">
            <v>644848.06567199994</v>
          </cell>
          <cell r="CB32">
            <v>649565.83234800003</v>
          </cell>
          <cell r="CC32">
            <v>654544.68324300006</v>
          </cell>
          <cell r="CD32">
            <v>659400.60559599986</v>
          </cell>
          <cell r="CE32">
            <v>668083.33651800011</v>
          </cell>
          <cell r="CF32">
            <v>668126.53576900007</v>
          </cell>
          <cell r="CG32">
            <v>661533.75847200013</v>
          </cell>
          <cell r="CH32">
            <v>682748.80949400016</v>
          </cell>
          <cell r="CI32">
            <v>676076.24168700015</v>
          </cell>
        </row>
        <row r="33">
          <cell r="A33">
            <v>131101000000</v>
          </cell>
          <cell r="B33" t="str">
            <v>Tarjeta de crédito</v>
          </cell>
          <cell r="C33">
            <v>278662.66968300007</v>
          </cell>
          <cell r="D33">
            <v>280066.48433000001</v>
          </cell>
          <cell r="E33">
            <v>282286.93438500003</v>
          </cell>
          <cell r="F33">
            <v>284598.86360599997</v>
          </cell>
          <cell r="G33">
            <v>285579.18851100001</v>
          </cell>
          <cell r="H33">
            <v>285234.44648199994</v>
          </cell>
          <cell r="I33">
            <v>287542.79078800004</v>
          </cell>
          <cell r="J33">
            <v>286661.71132200002</v>
          </cell>
          <cell r="K33">
            <v>285359.95904499997</v>
          </cell>
          <cell r="L33">
            <v>284502.03410399996</v>
          </cell>
          <cell r="M33">
            <v>278281.01309400005</v>
          </cell>
          <cell r="N33">
            <v>277510.319678</v>
          </cell>
          <cell r="O33">
            <v>267817.94316700002</v>
          </cell>
          <cell r="P33">
            <v>261138.16122899999</v>
          </cell>
          <cell r="Q33">
            <v>246053.28084999995</v>
          </cell>
          <cell r="R33">
            <v>240372.82646800001</v>
          </cell>
          <cell r="S33">
            <v>238732.12299899998</v>
          </cell>
          <cell r="T33">
            <v>228572.99191099999</v>
          </cell>
          <cell r="U33">
            <v>224777.23354799993</v>
          </cell>
          <cell r="V33">
            <v>219968.39614700002</v>
          </cell>
          <cell r="W33">
            <v>217961.019325</v>
          </cell>
          <cell r="X33">
            <v>215504.870326</v>
          </cell>
          <cell r="Y33">
            <v>212024.585727</v>
          </cell>
          <cell r="Z33">
            <v>212110.62579400002</v>
          </cell>
          <cell r="AA33">
            <v>204178.82587599999</v>
          </cell>
          <cell r="AB33">
            <v>200426.85872300001</v>
          </cell>
          <cell r="AC33">
            <v>197959.40991000002</v>
          </cell>
          <cell r="AD33">
            <v>194148.03208700003</v>
          </cell>
          <cell r="AE33">
            <v>193653.78316499997</v>
          </cell>
          <cell r="AF33">
            <v>192991.67189199998</v>
          </cell>
          <cell r="AG33">
            <v>191811.34950899996</v>
          </cell>
          <cell r="AH33">
            <v>191472.98810699998</v>
          </cell>
          <cell r="AI33">
            <v>193472.22489100002</v>
          </cell>
          <cell r="AJ33">
            <v>194614.66633900002</v>
          </cell>
          <cell r="AK33">
            <v>195665.49342900002</v>
          </cell>
          <cell r="AL33">
            <v>200028.46061299994</v>
          </cell>
          <cell r="AM33">
            <v>199035.95798800001</v>
          </cell>
          <cell r="AN33">
            <v>197973.40959000005</v>
          </cell>
          <cell r="AO33">
            <v>197248.63349199999</v>
          </cell>
          <cell r="AP33">
            <v>196897.47747799999</v>
          </cell>
          <cell r="AQ33">
            <v>199953.600057</v>
          </cell>
          <cell r="AR33">
            <v>201370.87441799996</v>
          </cell>
          <cell r="AS33">
            <v>203602.88232300003</v>
          </cell>
          <cell r="AT33">
            <v>206757.54570699998</v>
          </cell>
          <cell r="AU33">
            <v>210291.03336999999</v>
          </cell>
          <cell r="AV33">
            <v>213318.63974000001</v>
          </cell>
          <cell r="AW33">
            <v>216931.13493500001</v>
          </cell>
          <cell r="AX33">
            <v>226281.421642</v>
          </cell>
          <cell r="AY33">
            <v>225409.56933599993</v>
          </cell>
          <cell r="AZ33">
            <v>225035.885748</v>
          </cell>
          <cell r="BA33">
            <v>225502.49912399999</v>
          </cell>
          <cell r="BB33">
            <v>226786.661517</v>
          </cell>
          <cell r="BC33">
            <v>232597.16439299998</v>
          </cell>
          <cell r="BD33">
            <v>234015.99139099999</v>
          </cell>
          <cell r="BE33">
            <v>237260.94413299998</v>
          </cell>
          <cell r="BF33">
            <v>241288.77851999999</v>
          </cell>
          <cell r="BG33">
            <v>245164.331634</v>
          </cell>
          <cell r="BH33">
            <v>249066.85439699999</v>
          </cell>
          <cell r="BI33">
            <v>252748.91642699996</v>
          </cell>
          <cell r="BJ33">
            <v>264155.66406600003</v>
          </cell>
          <cell r="BK33">
            <v>264520.37202299997</v>
          </cell>
          <cell r="BL33">
            <v>263975.56040299998</v>
          </cell>
          <cell r="BM33">
            <v>263817.99633999995</v>
          </cell>
          <cell r="BN33">
            <v>264766.729613</v>
          </cell>
          <cell r="BO33">
            <v>267410.62549100001</v>
          </cell>
          <cell r="BP33">
            <v>268780.464989</v>
          </cell>
          <cell r="BQ33">
            <v>272866.02473399998</v>
          </cell>
          <cell r="BR33">
            <v>276004.411318</v>
          </cell>
          <cell r="BS33">
            <v>279622.74445300002</v>
          </cell>
          <cell r="BT33">
            <v>281424.36043499998</v>
          </cell>
          <cell r="BU33">
            <v>283125.83391300001</v>
          </cell>
          <cell r="BV33">
            <v>294149.84299200005</v>
          </cell>
          <cell r="BW33">
            <v>289807.39015500003</v>
          </cell>
          <cell r="BX33">
            <v>286498.47323499992</v>
          </cell>
          <cell r="BY33">
            <v>284365.80889199994</v>
          </cell>
          <cell r="BZ33">
            <v>283391.96617599996</v>
          </cell>
          <cell r="CA33">
            <v>285216.59964100004</v>
          </cell>
          <cell r="CB33">
            <v>285356.17492599995</v>
          </cell>
          <cell r="CC33">
            <v>286208.16366199998</v>
          </cell>
          <cell r="CD33">
            <v>286407.48895500001</v>
          </cell>
          <cell r="CE33">
            <v>290595.76893799996</v>
          </cell>
          <cell r="CF33">
            <v>290773.70358100004</v>
          </cell>
          <cell r="CG33">
            <v>283457.40445100004</v>
          </cell>
          <cell r="CH33">
            <v>300954.74248799996</v>
          </cell>
          <cell r="CI33">
            <v>294506.38615600002</v>
          </cell>
        </row>
        <row r="34">
          <cell r="A34">
            <v>131199990000</v>
          </cell>
          <cell r="B34" t="str">
            <v>Consumo No Revolvente</v>
          </cell>
          <cell r="C34">
            <v>164610.33097099978</v>
          </cell>
          <cell r="D34">
            <v>163880.76716500003</v>
          </cell>
          <cell r="E34">
            <v>164812.43647499988</v>
          </cell>
          <cell r="F34">
            <v>167632.97383300005</v>
          </cell>
          <cell r="G34">
            <v>168319.97240899998</v>
          </cell>
          <cell r="H34">
            <v>168211.60951099999</v>
          </cell>
          <cell r="I34">
            <v>168034.64131700003</v>
          </cell>
          <cell r="J34">
            <v>165161.96733099996</v>
          </cell>
          <cell r="K34">
            <v>165811.35701200005</v>
          </cell>
          <cell r="L34">
            <v>164307.40185000008</v>
          </cell>
          <cell r="M34">
            <v>167010.7004209999</v>
          </cell>
          <cell r="N34">
            <v>165551.95610100002</v>
          </cell>
          <cell r="O34">
            <v>162598.28742199996</v>
          </cell>
          <cell r="P34">
            <v>161420.3242360001</v>
          </cell>
          <cell r="Q34">
            <v>160491.15380800006</v>
          </cell>
          <cell r="R34">
            <v>160553.18363300007</v>
          </cell>
          <cell r="S34">
            <v>152904.16048200006</v>
          </cell>
          <cell r="T34">
            <v>154804.96292200015</v>
          </cell>
          <cell r="U34">
            <v>153936.28863700014</v>
          </cell>
          <cell r="V34">
            <v>153841.7654209999</v>
          </cell>
          <cell r="W34">
            <v>153693.181813</v>
          </cell>
          <cell r="X34">
            <v>151904.16003900001</v>
          </cell>
          <cell r="Y34">
            <v>153071.03569599995</v>
          </cell>
          <cell r="Z34">
            <v>153205.16323899999</v>
          </cell>
          <cell r="AA34">
            <v>152380.51226399996</v>
          </cell>
          <cell r="AB34">
            <v>152652.17341100008</v>
          </cell>
          <cell r="AC34">
            <v>153744.15601900007</v>
          </cell>
          <cell r="AD34">
            <v>155749.08312799997</v>
          </cell>
          <cell r="AE34">
            <v>156838.71775799996</v>
          </cell>
          <cell r="AF34">
            <v>157322.49712600003</v>
          </cell>
          <cell r="AG34">
            <v>164303.84156700008</v>
          </cell>
          <cell r="AH34">
            <v>166342.82556899995</v>
          </cell>
          <cell r="AI34">
            <v>168984.16275799996</v>
          </cell>
          <cell r="AJ34">
            <v>170934.81538799996</v>
          </cell>
          <cell r="AK34">
            <v>174853.47517200001</v>
          </cell>
          <cell r="AL34">
            <v>177905.93106400021</v>
          </cell>
          <cell r="AM34">
            <v>180805.96683200018</v>
          </cell>
          <cell r="AN34">
            <v>183792.21237699996</v>
          </cell>
          <cell r="AO34">
            <v>188432.38452699996</v>
          </cell>
          <cell r="AP34">
            <v>195331.04251599999</v>
          </cell>
          <cell r="AQ34">
            <v>201035.65671200008</v>
          </cell>
          <cell r="AR34">
            <v>204336.53450400001</v>
          </cell>
          <cell r="AS34">
            <v>210667.74508599986</v>
          </cell>
          <cell r="AT34">
            <v>215683.64887900007</v>
          </cell>
          <cell r="AU34">
            <v>221362.71893499998</v>
          </cell>
          <cell r="AV34">
            <v>228760.81499799993</v>
          </cell>
          <cell r="AW34">
            <v>233341.0199760001</v>
          </cell>
          <cell r="AX34">
            <v>241369.35671099983</v>
          </cell>
          <cell r="AY34">
            <v>247536.99470000007</v>
          </cell>
          <cell r="AZ34">
            <v>250633.66869899997</v>
          </cell>
          <cell r="BA34">
            <v>256592.32055100004</v>
          </cell>
          <cell r="BB34">
            <v>263999.10324300011</v>
          </cell>
          <cell r="BC34">
            <v>268540.82314600004</v>
          </cell>
          <cell r="BD34">
            <v>273597.40198799997</v>
          </cell>
          <cell r="BE34">
            <v>280606.65957300004</v>
          </cell>
          <cell r="BF34">
            <v>286043.67771899985</v>
          </cell>
          <cell r="BG34">
            <v>293611.50251800002</v>
          </cell>
          <cell r="BH34">
            <v>299590.65753000003</v>
          </cell>
          <cell r="BI34">
            <v>304261.13447299995</v>
          </cell>
          <cell r="BJ34">
            <v>312416.48960299999</v>
          </cell>
          <cell r="BK34">
            <v>310548.38077899994</v>
          </cell>
          <cell r="BL34">
            <v>312435.17389500001</v>
          </cell>
          <cell r="BM34">
            <v>316168.88397200033</v>
          </cell>
          <cell r="BN34">
            <v>320972.94361400005</v>
          </cell>
          <cell r="BO34">
            <v>323305.88433400006</v>
          </cell>
          <cell r="BP34">
            <v>326552.97083400004</v>
          </cell>
          <cell r="BQ34">
            <v>331863.91687500011</v>
          </cell>
          <cell r="BR34">
            <v>336966.55481099995</v>
          </cell>
          <cell r="BS34">
            <v>343490.63847500028</v>
          </cell>
          <cell r="BT34">
            <v>345788.44256099995</v>
          </cell>
          <cell r="BU34">
            <v>349661.00057099998</v>
          </cell>
          <cell r="BV34">
            <v>352673.70449499995</v>
          </cell>
          <cell r="BW34">
            <v>349863.008577</v>
          </cell>
          <cell r="BX34">
            <v>349818.51564200001</v>
          </cell>
          <cell r="BY34">
            <v>354120.5520940001</v>
          </cell>
          <cell r="BZ34">
            <v>357289.91232600028</v>
          </cell>
          <cell r="CA34">
            <v>359631.4660309999</v>
          </cell>
          <cell r="CB34">
            <v>364209.65742200008</v>
          </cell>
          <cell r="CC34">
            <v>368336.51958100009</v>
          </cell>
          <cell r="CD34">
            <v>372993.11664099986</v>
          </cell>
          <cell r="CE34">
            <v>377487.56758000015</v>
          </cell>
          <cell r="CF34">
            <v>377352.83218800003</v>
          </cell>
          <cell r="CG34">
            <v>378076.35402100009</v>
          </cell>
          <cell r="CH34">
            <v>381794.0670060002</v>
          </cell>
          <cell r="CI34">
            <v>381569.85553100012</v>
          </cell>
        </row>
        <row r="35">
          <cell r="A35">
            <v>131112000000</v>
          </cell>
          <cell r="B35" t="str">
            <v>Personales</v>
          </cell>
          <cell r="C35">
            <v>94898.465188000002</v>
          </cell>
          <cell r="D35">
            <v>94084.047139999995</v>
          </cell>
          <cell r="E35">
            <v>94770.856043999986</v>
          </cell>
          <cell r="F35">
            <v>97793.661962999991</v>
          </cell>
          <cell r="G35">
            <v>98612.508670999989</v>
          </cell>
          <cell r="H35">
            <v>98920.069298999995</v>
          </cell>
          <cell r="I35">
            <v>98886.794412999981</v>
          </cell>
          <cell r="J35">
            <v>95717.347923000008</v>
          </cell>
          <cell r="K35">
            <v>96301.074562999973</v>
          </cell>
          <cell r="L35">
            <v>95569.425786999986</v>
          </cell>
          <cell r="M35">
            <v>98304.21957999999</v>
          </cell>
          <cell r="N35">
            <v>97273.07830600001</v>
          </cell>
          <cell r="O35">
            <v>94506.518497000012</v>
          </cell>
          <cell r="P35">
            <v>93496.452755999984</v>
          </cell>
          <cell r="Q35">
            <v>92724.761829999989</v>
          </cell>
          <cell r="R35">
            <v>93291.588601000025</v>
          </cell>
          <cell r="S35">
            <v>90268.004770999993</v>
          </cell>
          <cell r="T35">
            <v>88616.124348000027</v>
          </cell>
          <cell r="U35">
            <v>88196.425648999983</v>
          </cell>
          <cell r="V35">
            <v>88635.670525000009</v>
          </cell>
          <cell r="W35">
            <v>88762.366118000005</v>
          </cell>
          <cell r="X35">
            <v>88540.058629000006</v>
          </cell>
          <cell r="Y35">
            <v>89673.380791999982</v>
          </cell>
          <cell r="Z35">
            <v>89939.361930999992</v>
          </cell>
          <cell r="AA35">
            <v>89157.695300000007</v>
          </cell>
          <cell r="AB35">
            <v>89889.186056000006</v>
          </cell>
          <cell r="AC35">
            <v>90947.249236999967</v>
          </cell>
          <cell r="AD35">
            <v>92774.547255000012</v>
          </cell>
          <cell r="AE35">
            <v>94459.622421000007</v>
          </cell>
          <cell r="AF35">
            <v>95580.457166999986</v>
          </cell>
          <cell r="AG35">
            <v>98321.788520000002</v>
          </cell>
          <cell r="AH35">
            <v>100316.919557</v>
          </cell>
          <cell r="AI35">
            <v>102373.92414500001</v>
          </cell>
          <cell r="AJ35">
            <v>104175.27098200002</v>
          </cell>
          <cell r="AK35">
            <v>107369.084843</v>
          </cell>
          <cell r="AL35">
            <v>109361.08055099999</v>
          </cell>
          <cell r="AM35">
            <v>110448.77534899999</v>
          </cell>
          <cell r="AN35">
            <v>112420.437288</v>
          </cell>
          <cell r="AO35">
            <v>50644.521849000019</v>
          </cell>
          <cell r="AP35">
            <v>53685.586233000009</v>
          </cell>
          <cell r="AQ35">
            <v>56245.613355000009</v>
          </cell>
          <cell r="AR35">
            <v>58741.99184599999</v>
          </cell>
          <cell r="AS35">
            <v>60707.986245</v>
          </cell>
          <cell r="AT35">
            <v>60292.413874000005</v>
          </cell>
          <cell r="AU35">
            <v>62427.628340999989</v>
          </cell>
          <cell r="AV35">
            <v>64956.334905000003</v>
          </cell>
          <cell r="AW35">
            <v>66642.776458000008</v>
          </cell>
          <cell r="AX35">
            <v>70512.108506000004</v>
          </cell>
          <cell r="AY35">
            <v>72791.373187000005</v>
          </cell>
          <cell r="AZ35">
            <v>74211.383970999988</v>
          </cell>
          <cell r="BA35">
            <v>76723.763919000005</v>
          </cell>
          <cell r="BB35">
            <v>79686.296183999992</v>
          </cell>
          <cell r="BC35">
            <v>82192.451567000026</v>
          </cell>
          <cell r="BD35">
            <v>83900.109004000013</v>
          </cell>
          <cell r="BE35">
            <v>87042.50671999999</v>
          </cell>
          <cell r="BF35">
            <v>89924.521252000006</v>
          </cell>
          <cell r="BG35">
            <v>94399.505766000002</v>
          </cell>
          <cell r="BH35">
            <v>97390.608613000019</v>
          </cell>
          <cell r="BI35">
            <v>100321.0027</v>
          </cell>
          <cell r="BJ35">
            <v>106451.99963400001</v>
          </cell>
          <cell r="BK35">
            <v>103544.78911899999</v>
          </cell>
          <cell r="BL35">
            <v>104435.67862799999</v>
          </cell>
          <cell r="BM35">
            <v>105529.20998400002</v>
          </cell>
          <cell r="BN35">
            <v>107638.32361199998</v>
          </cell>
          <cell r="BO35">
            <v>109020.98742699999</v>
          </cell>
          <cell r="BP35">
            <v>110548.675665</v>
          </cell>
          <cell r="BQ35">
            <v>111951.931448</v>
          </cell>
          <cell r="BR35">
            <v>113980.05184500002</v>
          </cell>
          <cell r="BS35">
            <v>116113.66253799998</v>
          </cell>
          <cell r="BT35">
            <v>117649.946482</v>
          </cell>
          <cell r="BU35">
            <v>118896.05646800001</v>
          </cell>
          <cell r="BV35">
            <v>120240.023902</v>
          </cell>
          <cell r="BW35">
            <v>118504.758057</v>
          </cell>
          <cell r="BX35">
            <v>117747.081905</v>
          </cell>
          <cell r="BY35">
            <v>118905.76105899998</v>
          </cell>
          <cell r="BZ35">
            <v>124001.76080900001</v>
          </cell>
          <cell r="CA35">
            <v>124386.080092</v>
          </cell>
          <cell r="CB35">
            <v>125486.31820599998</v>
          </cell>
          <cell r="CC35">
            <v>126557.60954899997</v>
          </cell>
          <cell r="CD35">
            <v>127344.02836</v>
          </cell>
          <cell r="CE35">
            <v>128115.28861899998</v>
          </cell>
          <cell r="CF35">
            <v>128384.48895899998</v>
          </cell>
          <cell r="CG35">
            <v>126571.80279</v>
          </cell>
          <cell r="CH35">
            <v>127616.18226100001</v>
          </cell>
          <cell r="CI35">
            <v>125066.13776900002</v>
          </cell>
        </row>
        <row r="36">
          <cell r="A36">
            <v>131123000000</v>
          </cell>
          <cell r="B36" t="str">
            <v>Nómina</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65426.493416999991</v>
          </cell>
          <cell r="AP36">
            <v>68002.44152800001</v>
          </cell>
          <cell r="AQ36">
            <v>70967.000164000012</v>
          </cell>
          <cell r="AR36">
            <v>73237.133771000008</v>
          </cell>
          <cell r="AS36">
            <v>76248.203613999984</v>
          </cell>
          <cell r="AT36">
            <v>79398.181905999998</v>
          </cell>
          <cell r="AU36">
            <v>82381.307570999998</v>
          </cell>
          <cell r="AV36">
            <v>85287.350595000011</v>
          </cell>
          <cell r="AW36">
            <v>87831.347448000015</v>
          </cell>
          <cell r="AX36">
            <v>90471.346122000017</v>
          </cell>
          <cell r="AY36">
            <v>92097.516437000028</v>
          </cell>
          <cell r="AZ36">
            <v>93443.666390999992</v>
          </cell>
          <cell r="BA36">
            <v>96102.366902999987</v>
          </cell>
          <cell r="BB36">
            <v>99592.506502000004</v>
          </cell>
          <cell r="BC36">
            <v>101333.630133</v>
          </cell>
          <cell r="BD36">
            <v>104089.96987999999</v>
          </cell>
          <cell r="BE36">
            <v>106824.68917</v>
          </cell>
          <cell r="BF36">
            <v>108111.135704</v>
          </cell>
          <cell r="BG36">
            <v>110193.320349</v>
          </cell>
          <cell r="BH36">
            <v>112017.77718200001</v>
          </cell>
          <cell r="BI36">
            <v>112274.29992999999</v>
          </cell>
          <cell r="BJ36">
            <v>112511.90038100001</v>
          </cell>
          <cell r="BK36">
            <v>112844.79329700001</v>
          </cell>
          <cell r="BL36">
            <v>113086.99325599999</v>
          </cell>
          <cell r="BM36">
            <v>114442.91328499999</v>
          </cell>
          <cell r="BN36">
            <v>116356.82578700001</v>
          </cell>
          <cell r="BO36">
            <v>117822.86212399999</v>
          </cell>
          <cell r="BP36">
            <v>119094.218398</v>
          </cell>
          <cell r="BQ36">
            <v>121395.05954</v>
          </cell>
          <cell r="BR36">
            <v>124307.51420000001</v>
          </cell>
          <cell r="BS36">
            <v>128119.63600599997</v>
          </cell>
          <cell r="BT36">
            <v>128916.85268199998</v>
          </cell>
          <cell r="BU36">
            <v>131035.32529099999</v>
          </cell>
          <cell r="BV36">
            <v>132779.67414000002</v>
          </cell>
          <cell r="BW36">
            <v>131243.945469</v>
          </cell>
          <cell r="BX36">
            <v>131236.03111699998</v>
          </cell>
          <cell r="BY36">
            <v>133922.99787999998</v>
          </cell>
          <cell r="BZ36">
            <v>136330.64567900001</v>
          </cell>
          <cell r="CA36">
            <v>138500.32846899997</v>
          </cell>
          <cell r="CB36">
            <v>140896.021733</v>
          </cell>
          <cell r="CC36">
            <v>143896.366286</v>
          </cell>
          <cell r="CD36">
            <v>147752.994619</v>
          </cell>
          <cell r="CE36">
            <v>151310.47806800003</v>
          </cell>
          <cell r="CF36">
            <v>149808.208587</v>
          </cell>
          <cell r="CG36">
            <v>152324.197499</v>
          </cell>
          <cell r="CH36">
            <v>154232.41606600001</v>
          </cell>
          <cell r="CI36">
            <v>154743.05915300001</v>
          </cell>
        </row>
        <row r="37">
          <cell r="A37">
            <v>131102000000</v>
          </cell>
          <cell r="B37" t="str">
            <v>Adquisición de bienes de consumo duradero (ABCD)</v>
          </cell>
          <cell r="C37">
            <v>64159.894987</v>
          </cell>
          <cell r="D37">
            <v>64572.119073000009</v>
          </cell>
          <cell r="E37">
            <v>64519.555532999992</v>
          </cell>
          <cell r="F37">
            <v>64067.601672999997</v>
          </cell>
          <cell r="G37">
            <v>63758.796709999995</v>
          </cell>
          <cell r="H37">
            <v>63551.803395999996</v>
          </cell>
          <cell r="I37">
            <v>62985.83170699999</v>
          </cell>
          <cell r="J37">
            <v>62649.21396500001</v>
          </cell>
          <cell r="K37">
            <v>62523.524900000011</v>
          </cell>
          <cell r="L37">
            <v>61907.242445000003</v>
          </cell>
          <cell r="M37">
            <v>61561.535734000012</v>
          </cell>
          <cell r="N37">
            <v>60761.501429999997</v>
          </cell>
          <cell r="O37">
            <v>60723.212102999998</v>
          </cell>
          <cell r="P37">
            <v>60519.937258999991</v>
          </cell>
          <cell r="Q37">
            <v>59914.652744999999</v>
          </cell>
          <cell r="R37">
            <v>59095.817452000003</v>
          </cell>
          <cell r="S37">
            <v>56229.370988999981</v>
          </cell>
          <cell r="T37">
            <v>58176.151864999985</v>
          </cell>
          <cell r="U37">
            <v>57292.263731999999</v>
          </cell>
          <cell r="V37">
            <v>56495.96547499999</v>
          </cell>
          <cell r="W37">
            <v>56177.959512000009</v>
          </cell>
          <cell r="X37">
            <v>55562.16743300001</v>
          </cell>
          <cell r="Y37">
            <v>54975.150920999993</v>
          </cell>
          <cell r="Z37">
            <v>54548.683350000014</v>
          </cell>
          <cell r="AA37">
            <v>54226.509115000001</v>
          </cell>
          <cell r="AB37">
            <v>53712.049135000001</v>
          </cell>
          <cell r="AC37">
            <v>52954.561519000003</v>
          </cell>
          <cell r="AD37">
            <v>52491.264011999992</v>
          </cell>
          <cell r="AE37">
            <v>51897.973320000005</v>
          </cell>
          <cell r="AF37">
            <v>51173.022004000006</v>
          </cell>
          <cell r="AG37">
            <v>54732.237213</v>
          </cell>
          <cell r="AH37">
            <v>54245.467140000008</v>
          </cell>
          <cell r="AI37">
            <v>54630.253262999999</v>
          </cell>
          <cell r="AJ37">
            <v>54946.923823000005</v>
          </cell>
          <cell r="AK37">
            <v>54987.426632000002</v>
          </cell>
          <cell r="AL37">
            <v>55412.754475999995</v>
          </cell>
          <cell r="AM37">
            <v>57019.338553999994</v>
          </cell>
          <cell r="AN37">
            <v>58115.033443</v>
          </cell>
          <cell r="AO37">
            <v>58581.704287</v>
          </cell>
          <cell r="AP37">
            <v>59149.456252999989</v>
          </cell>
          <cell r="AQ37">
            <v>59297.342287999993</v>
          </cell>
          <cell r="AR37">
            <v>58013.267078000004</v>
          </cell>
          <cell r="AS37">
            <v>58662.274067999999</v>
          </cell>
          <cell r="AT37">
            <v>56896.094875000003</v>
          </cell>
          <cell r="AU37">
            <v>57259.374176999998</v>
          </cell>
          <cell r="AV37">
            <v>59429.644135999995</v>
          </cell>
          <cell r="AW37">
            <v>59522.087790000005</v>
          </cell>
          <cell r="AX37">
            <v>60338.073612</v>
          </cell>
          <cell r="AY37">
            <v>62272.805159999996</v>
          </cell>
          <cell r="AZ37">
            <v>63278.11574600001</v>
          </cell>
          <cell r="BA37">
            <v>63725.471345999984</v>
          </cell>
          <cell r="BB37">
            <v>64164.577773000005</v>
          </cell>
          <cell r="BC37">
            <v>64491.490628999993</v>
          </cell>
          <cell r="BD37">
            <v>65060.380934999994</v>
          </cell>
          <cell r="BE37">
            <v>65728.597927999988</v>
          </cell>
          <cell r="BF37">
            <v>66155.228681999986</v>
          </cell>
          <cell r="BG37">
            <v>67013.833723999996</v>
          </cell>
          <cell r="BH37">
            <v>67755.995254999987</v>
          </cell>
          <cell r="BI37">
            <v>68703.520005999992</v>
          </cell>
          <cell r="BJ37">
            <v>69536.869289999988</v>
          </cell>
          <cell r="BK37">
            <v>70639.227625</v>
          </cell>
          <cell r="BL37">
            <v>71540.797376000017</v>
          </cell>
          <cell r="BM37">
            <v>71938.969560000012</v>
          </cell>
          <cell r="BN37">
            <v>72194.434366000001</v>
          </cell>
          <cell r="BO37">
            <v>72475.485681000006</v>
          </cell>
          <cell r="BP37">
            <v>72912.905220999994</v>
          </cell>
          <cell r="BQ37">
            <v>73304.914621999997</v>
          </cell>
          <cell r="BR37">
            <v>73630.063269000006</v>
          </cell>
          <cell r="BS37">
            <v>74406.580681999985</v>
          </cell>
          <cell r="BT37">
            <v>74596.520130000004</v>
          </cell>
          <cell r="BU37">
            <v>75055.689786000003</v>
          </cell>
          <cell r="BV37">
            <v>75268.535353999992</v>
          </cell>
          <cell r="BW37">
            <v>76108.027043999973</v>
          </cell>
          <cell r="BX37">
            <v>76479.674023</v>
          </cell>
          <cell r="BY37">
            <v>76672.328788999992</v>
          </cell>
          <cell r="BZ37">
            <v>76780.789294000002</v>
          </cell>
          <cell r="CA37">
            <v>76684.507994</v>
          </cell>
          <cell r="CB37">
            <v>76746.060167000003</v>
          </cell>
          <cell r="CC37">
            <v>76681.503063000011</v>
          </cell>
          <cell r="CD37">
            <v>76666.743717000005</v>
          </cell>
          <cell r="CE37">
            <v>76914.235637999998</v>
          </cell>
          <cell r="CF37">
            <v>77180.928582000022</v>
          </cell>
          <cell r="CG37">
            <v>77572.809041999993</v>
          </cell>
          <cell r="CH37">
            <v>78657.132950999992</v>
          </cell>
          <cell r="CI37">
            <v>80321.805329999988</v>
          </cell>
        </row>
        <row r="38">
          <cell r="A38">
            <v>131113000000</v>
          </cell>
          <cell r="B38" t="str">
            <v>Automotriz</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50490.661993999995</v>
          </cell>
          <cell r="U38">
            <v>49732.695770000006</v>
          </cell>
          <cell r="V38">
            <v>48944.511261</v>
          </cell>
          <cell r="W38">
            <v>48659.626797000004</v>
          </cell>
          <cell r="X38">
            <v>48125.088182000007</v>
          </cell>
          <cell r="Y38">
            <v>47965.440463999999</v>
          </cell>
          <cell r="Z38">
            <v>47760.283024000004</v>
          </cell>
          <cell r="AA38">
            <v>47690.463665000003</v>
          </cell>
          <cell r="AB38">
            <v>47607.871997000002</v>
          </cell>
          <cell r="AC38">
            <v>47272.310867</v>
          </cell>
          <cell r="AD38">
            <v>47193.198854999995</v>
          </cell>
          <cell r="AE38">
            <v>46888.929927999998</v>
          </cell>
          <cell r="AF38">
            <v>46518.804111000005</v>
          </cell>
          <cell r="AG38">
            <v>50286.289602999997</v>
          </cell>
          <cell r="AH38">
            <v>50019.572977999997</v>
          </cell>
          <cell r="AI38">
            <v>50462.845303000002</v>
          </cell>
          <cell r="AJ38">
            <v>50754.807520999995</v>
          </cell>
          <cell r="AK38">
            <v>50912.215670999998</v>
          </cell>
          <cell r="AL38">
            <v>51413.690591999992</v>
          </cell>
          <cell r="AM38">
            <v>53100.510405000001</v>
          </cell>
          <cell r="AN38">
            <v>54341.926243000002</v>
          </cell>
          <cell r="AO38">
            <v>54833.163344000001</v>
          </cell>
          <cell r="AP38">
            <v>55320.640912000003</v>
          </cell>
          <cell r="AQ38">
            <v>55619.537643000011</v>
          </cell>
          <cell r="AR38">
            <v>54380.683590000001</v>
          </cell>
          <cell r="AS38">
            <v>55061.988183000009</v>
          </cell>
          <cell r="AT38">
            <v>55212.819808999993</v>
          </cell>
          <cell r="AU38">
            <v>55606.411501999995</v>
          </cell>
          <cell r="AV38">
            <v>57855.105487000008</v>
          </cell>
          <cell r="AW38">
            <v>57905.714765999997</v>
          </cell>
          <cell r="AX38">
            <v>58906.889648000004</v>
          </cell>
          <cell r="AY38">
            <v>60834.076780000003</v>
          </cell>
          <cell r="AZ38">
            <v>61853.747751999996</v>
          </cell>
          <cell r="BA38">
            <v>62255.232316999995</v>
          </cell>
          <cell r="BB38">
            <v>62665.641865000005</v>
          </cell>
          <cell r="BC38">
            <v>62950.510878000001</v>
          </cell>
          <cell r="BD38">
            <v>63399.257998000001</v>
          </cell>
          <cell r="BE38">
            <v>63974.179102999995</v>
          </cell>
          <cell r="BF38">
            <v>64273.750490999992</v>
          </cell>
          <cell r="BG38">
            <v>64985.509853999996</v>
          </cell>
          <cell r="BH38">
            <v>65609.053107000014</v>
          </cell>
          <cell r="BI38">
            <v>66438.938039999994</v>
          </cell>
          <cell r="BJ38">
            <v>67118.123322999993</v>
          </cell>
          <cell r="BK38">
            <v>68057.827566999986</v>
          </cell>
          <cell r="BL38">
            <v>68861.669273000007</v>
          </cell>
          <cell r="BM38">
            <v>69217.683745000002</v>
          </cell>
          <cell r="BN38">
            <v>69425.876640000002</v>
          </cell>
          <cell r="BO38">
            <v>69685.110547999997</v>
          </cell>
          <cell r="BP38">
            <v>70113.290888000003</v>
          </cell>
          <cell r="BQ38">
            <v>70580.180375999989</v>
          </cell>
          <cell r="BR38">
            <v>70962.683988000004</v>
          </cell>
          <cell r="BS38">
            <v>71813.247347999975</v>
          </cell>
          <cell r="BT38">
            <v>72082.334039000008</v>
          </cell>
          <cell r="BU38">
            <v>72572.634093000001</v>
          </cell>
          <cell r="BV38">
            <v>72761.316883000007</v>
          </cell>
          <cell r="BW38">
            <v>73618.259867999979</v>
          </cell>
          <cell r="BX38">
            <v>73992.311450000008</v>
          </cell>
          <cell r="BY38">
            <v>74125.720602000001</v>
          </cell>
          <cell r="BZ38">
            <v>74015.898897999999</v>
          </cell>
          <cell r="CA38">
            <v>73623.361332999993</v>
          </cell>
          <cell r="CB38">
            <v>73294.187968000013</v>
          </cell>
          <cell r="CC38">
            <v>72949.341635000004</v>
          </cell>
          <cell r="CD38">
            <v>72679.314586000008</v>
          </cell>
          <cell r="CE38">
            <v>72706.981957999989</v>
          </cell>
          <cell r="CF38">
            <v>72796.455269000013</v>
          </cell>
          <cell r="CG38">
            <v>72948.935346000013</v>
          </cell>
          <cell r="CH38">
            <v>73556.782273999997</v>
          </cell>
          <cell r="CI38">
            <v>74826.947493</v>
          </cell>
        </row>
        <row r="39">
          <cell r="A39">
            <v>131114000000</v>
          </cell>
          <cell r="B39" t="str">
            <v>Adquisición de bienes muebles</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7685.4898710000007</v>
          </cell>
          <cell r="U39">
            <v>7559.5679620000001</v>
          </cell>
          <cell r="V39">
            <v>7551.4542140000003</v>
          </cell>
          <cell r="W39">
            <v>7518.3327149999996</v>
          </cell>
          <cell r="X39">
            <v>7437.0792419999998</v>
          </cell>
          <cell r="Y39">
            <v>7009.7104600000002</v>
          </cell>
          <cell r="Z39">
            <v>6788.4003210000001</v>
          </cell>
          <cell r="AA39">
            <v>6536.0454479999999</v>
          </cell>
          <cell r="AB39">
            <v>6104.177138</v>
          </cell>
          <cell r="AC39">
            <v>5682.2506579999999</v>
          </cell>
          <cell r="AD39">
            <v>5298.0651619999999</v>
          </cell>
          <cell r="AE39">
            <v>5009.0433940000003</v>
          </cell>
          <cell r="AF39">
            <v>4654.2178949999998</v>
          </cell>
          <cell r="AG39">
            <v>4445.9476070000001</v>
          </cell>
          <cell r="AH39">
            <v>4225.8941570000006</v>
          </cell>
          <cell r="AI39">
            <v>4167.4079609999999</v>
          </cell>
          <cell r="AJ39">
            <v>4192.1163029999998</v>
          </cell>
          <cell r="AK39">
            <v>4075.210959</v>
          </cell>
          <cell r="AL39">
            <v>3999.0638840000006</v>
          </cell>
          <cell r="AM39">
            <v>3918.8281489999999</v>
          </cell>
          <cell r="AN39">
            <v>3773.1071999999999</v>
          </cell>
          <cell r="AO39">
            <v>3748.540943</v>
          </cell>
          <cell r="AP39">
            <v>3828.8153409999995</v>
          </cell>
          <cell r="AQ39">
            <v>3677.8046450000002</v>
          </cell>
          <cell r="AR39">
            <v>3632.5834879999998</v>
          </cell>
          <cell r="AS39">
            <v>3600.2858850000002</v>
          </cell>
          <cell r="AT39">
            <v>1683.2750659999999</v>
          </cell>
          <cell r="AU39">
            <v>1652.962675</v>
          </cell>
          <cell r="AV39">
            <v>1574.5386490000001</v>
          </cell>
          <cell r="AW39">
            <v>1616.373024</v>
          </cell>
          <cell r="AX39">
            <v>1431.1839640000003</v>
          </cell>
          <cell r="AY39">
            <v>1438.72838</v>
          </cell>
          <cell r="AZ39">
            <v>1424.367994</v>
          </cell>
          <cell r="BA39">
            <v>1470.2390290000001</v>
          </cell>
          <cell r="BB39">
            <v>1498.9359080000002</v>
          </cell>
          <cell r="BC39">
            <v>1540.9797509999999</v>
          </cell>
          <cell r="BD39">
            <v>1661.1229370000001</v>
          </cell>
          <cell r="BE39">
            <v>1754.418825</v>
          </cell>
          <cell r="BF39">
            <v>1881.4781910000002</v>
          </cell>
          <cell r="BG39">
            <v>2028.3238699999999</v>
          </cell>
          <cell r="BH39">
            <v>2146.9421480000001</v>
          </cell>
          <cell r="BI39">
            <v>2264.5819660000002</v>
          </cell>
          <cell r="BJ39">
            <v>2418.7459670000003</v>
          </cell>
          <cell r="BK39">
            <v>2581.4000580000002</v>
          </cell>
          <cell r="BL39">
            <v>2679.128103</v>
          </cell>
          <cell r="BM39">
            <v>2721.2858149999997</v>
          </cell>
          <cell r="BN39">
            <v>2768.557726</v>
          </cell>
          <cell r="BO39">
            <v>2790.3751330000005</v>
          </cell>
          <cell r="BP39">
            <v>2799.614333</v>
          </cell>
          <cell r="BQ39">
            <v>2724.7342459999995</v>
          </cell>
          <cell r="BR39">
            <v>2667.3792809999995</v>
          </cell>
          <cell r="BS39">
            <v>2593.3333339999999</v>
          </cell>
          <cell r="BT39">
            <v>2514.186091</v>
          </cell>
          <cell r="BU39">
            <v>2483.0556929999998</v>
          </cell>
          <cell r="BV39">
            <v>2507.2184709999997</v>
          </cell>
          <cell r="BW39">
            <v>2489.7671760000003</v>
          </cell>
          <cell r="BX39">
            <v>2487.3625729999999</v>
          </cell>
          <cell r="BY39">
            <v>2546.6081869999998</v>
          </cell>
          <cell r="BZ39">
            <v>2764.8903959999998</v>
          </cell>
          <cell r="CA39">
            <v>3061.1466609999998</v>
          </cell>
          <cell r="CB39">
            <v>3451.8721989999999</v>
          </cell>
          <cell r="CC39">
            <v>3732.1614280000003</v>
          </cell>
          <cell r="CD39">
            <v>3987.4291309999999</v>
          </cell>
          <cell r="CE39">
            <v>4207.2536800000007</v>
          </cell>
          <cell r="CF39">
            <v>4384.4733129999995</v>
          </cell>
          <cell r="CG39">
            <v>4623.8736959999987</v>
          </cell>
          <cell r="CH39">
            <v>5100.3506769999995</v>
          </cell>
          <cell r="CI39">
            <v>5494.8578369999996</v>
          </cell>
        </row>
        <row r="40">
          <cell r="A40">
            <v>131104000000</v>
          </cell>
          <cell r="B40" t="str">
            <v>Operaciones de arrendamiento capitalizable</v>
          </cell>
          <cell r="C40">
            <v>102.45419100000001</v>
          </cell>
          <cell r="D40">
            <v>93.852196000000006</v>
          </cell>
          <cell r="E40">
            <v>86.141208999999989</v>
          </cell>
          <cell r="F40">
            <v>79.91693699999999</v>
          </cell>
          <cell r="G40">
            <v>71.212183999999993</v>
          </cell>
          <cell r="H40">
            <v>66.038620000000009</v>
          </cell>
          <cell r="I40">
            <v>60.148743999999994</v>
          </cell>
          <cell r="J40">
            <v>392.352777</v>
          </cell>
          <cell r="K40">
            <v>380.37764099999998</v>
          </cell>
          <cell r="L40">
            <v>366.39682099999999</v>
          </cell>
          <cell r="M40">
            <v>346.671266</v>
          </cell>
          <cell r="N40">
            <v>339.78518600000001</v>
          </cell>
          <cell r="O40">
            <v>306.20638500000001</v>
          </cell>
          <cell r="P40">
            <v>621.40509700000007</v>
          </cell>
          <cell r="Q40">
            <v>605.71335399999998</v>
          </cell>
          <cell r="R40">
            <v>578.97663499999999</v>
          </cell>
          <cell r="S40">
            <v>554.62333399999989</v>
          </cell>
          <cell r="T40">
            <v>526.37122299999999</v>
          </cell>
          <cell r="U40">
            <v>498.67497600000002</v>
          </cell>
          <cell r="V40">
            <v>474.62787700000001</v>
          </cell>
          <cell r="W40">
            <v>449.55986899999999</v>
          </cell>
          <cell r="X40">
            <v>427.69821899999999</v>
          </cell>
          <cell r="Y40">
            <v>617.05293300000005</v>
          </cell>
          <cell r="Z40">
            <v>822.11101100000008</v>
          </cell>
          <cell r="AA40">
            <v>1335.0522719999999</v>
          </cell>
          <cell r="AB40">
            <v>1635.4610309999998</v>
          </cell>
          <cell r="AC40">
            <v>1799.8013040000003</v>
          </cell>
          <cell r="AD40">
            <v>1977.1326039999999</v>
          </cell>
          <cell r="AE40">
            <v>2167.9863990000003</v>
          </cell>
          <cell r="AF40">
            <v>2479.7975670000001</v>
          </cell>
          <cell r="AG40">
            <v>2683.397618</v>
          </cell>
          <cell r="AH40">
            <v>2808.7470309999999</v>
          </cell>
          <cell r="AI40">
            <v>2931.5620399999993</v>
          </cell>
          <cell r="AJ40">
            <v>2951.9547559999996</v>
          </cell>
          <cell r="AK40">
            <v>2951.5474469999999</v>
          </cell>
          <cell r="AL40">
            <v>3094.9425550000001</v>
          </cell>
          <cell r="AM40">
            <v>3530.3287830000004</v>
          </cell>
          <cell r="AN40">
            <v>3710.4579610000005</v>
          </cell>
          <cell r="AO40">
            <v>3657.1841079999999</v>
          </cell>
          <cell r="AP40">
            <v>3752.2594130000002</v>
          </cell>
          <cell r="AQ40">
            <v>3829.7170270000001</v>
          </cell>
          <cell r="AR40">
            <v>3966.4120109999999</v>
          </cell>
          <cell r="AS40">
            <v>4055.1637019999998</v>
          </cell>
          <cell r="AT40">
            <v>4053.8238939999997</v>
          </cell>
          <cell r="AU40">
            <v>4086.4281270000001</v>
          </cell>
          <cell r="AV40">
            <v>4104.3888690000003</v>
          </cell>
          <cell r="AW40">
            <v>4002.5066430000002</v>
          </cell>
          <cell r="AX40">
            <v>4071.5502070000002</v>
          </cell>
          <cell r="AY40">
            <v>4293.4120540000004</v>
          </cell>
          <cell r="AZ40">
            <v>4342.6682769999998</v>
          </cell>
          <cell r="BA40">
            <v>4256.4501090000003</v>
          </cell>
          <cell r="BB40">
            <v>4096.560907</v>
          </cell>
          <cell r="BC40">
            <v>3920.6942180000001</v>
          </cell>
          <cell r="BD40">
            <v>3903.3751119999997</v>
          </cell>
          <cell r="BE40">
            <v>3747.298675</v>
          </cell>
          <cell r="BF40">
            <v>3542.6070840000002</v>
          </cell>
          <cell r="BG40">
            <v>3396.3577879999998</v>
          </cell>
          <cell r="BH40">
            <v>3261.3326099999999</v>
          </cell>
          <cell r="BI40">
            <v>3056.136407</v>
          </cell>
          <cell r="BJ40">
            <v>3040.6419679999999</v>
          </cell>
          <cell r="BK40">
            <v>2991.3493130000002</v>
          </cell>
          <cell r="BL40">
            <v>2926.73621</v>
          </cell>
          <cell r="BM40">
            <v>2839.0879180000002</v>
          </cell>
          <cell r="BN40">
            <v>2755.4529240000002</v>
          </cell>
          <cell r="BO40">
            <v>2680.3694840000003</v>
          </cell>
          <cell r="BP40">
            <v>2681.974275</v>
          </cell>
          <cell r="BQ40">
            <v>2563.115436</v>
          </cell>
          <cell r="BR40">
            <v>2456.5316870000001</v>
          </cell>
          <cell r="BS40">
            <v>2351.0171019999998</v>
          </cell>
          <cell r="BT40">
            <v>2260.9238209999999</v>
          </cell>
          <cell r="BU40">
            <v>2189.8879910000001</v>
          </cell>
          <cell r="BV40">
            <v>2245.8334919999998</v>
          </cell>
          <cell r="BW40">
            <v>2296.8122720000001</v>
          </cell>
          <cell r="BX40">
            <v>2303.639905</v>
          </cell>
          <cell r="BY40">
            <v>2200.0100440000001</v>
          </cell>
          <cell r="BZ40">
            <v>1938.6314600000001</v>
          </cell>
          <cell r="CA40">
            <v>1695.338454</v>
          </cell>
          <cell r="CB40">
            <v>1465.2828559999998</v>
          </cell>
          <cell r="CC40">
            <v>1242.994428</v>
          </cell>
          <cell r="CD40">
            <v>1084.240008</v>
          </cell>
          <cell r="CE40">
            <v>943.500542</v>
          </cell>
          <cell r="CF40">
            <v>825.62283500000001</v>
          </cell>
          <cell r="CG40">
            <v>728.2491</v>
          </cell>
          <cell r="CH40">
            <v>658.42837200000008</v>
          </cell>
          <cell r="CI40">
            <v>614.42481599999996</v>
          </cell>
        </row>
        <row r="41">
          <cell r="A41">
            <v>131190000000</v>
          </cell>
          <cell r="B41" t="str">
            <v>Otros créditos de consumo</v>
          </cell>
          <cell r="C41">
            <v>5449.5166050000007</v>
          </cell>
          <cell r="D41">
            <v>5130.7487560000009</v>
          </cell>
          <cell r="E41">
            <v>5435.8836889999993</v>
          </cell>
          <cell r="F41">
            <v>5691.7932599999995</v>
          </cell>
          <cell r="G41">
            <v>5877.4548439999999</v>
          </cell>
          <cell r="H41">
            <v>5673.6981959999994</v>
          </cell>
          <cell r="I41">
            <v>6101.8664530000005</v>
          </cell>
          <cell r="J41">
            <v>6403.0526659999987</v>
          </cell>
          <cell r="K41">
            <v>6606.3799079999999</v>
          </cell>
          <cell r="L41">
            <v>6464.3367970000008</v>
          </cell>
          <cell r="M41">
            <v>6798.2738490000002</v>
          </cell>
          <cell r="N41">
            <v>7177.5911709999982</v>
          </cell>
          <cell r="O41">
            <v>7062.350426</v>
          </cell>
          <cell r="P41">
            <v>6782.5291200000001</v>
          </cell>
          <cell r="Q41">
            <v>7246.0258860000004</v>
          </cell>
          <cell r="R41">
            <v>7586.8009549999988</v>
          </cell>
          <cell r="S41">
            <v>5852.1613879999986</v>
          </cell>
          <cell r="T41">
            <v>7486.3154830000012</v>
          </cell>
          <cell r="U41">
            <v>7948.9242890000005</v>
          </cell>
          <cell r="V41">
            <v>8235.501538999999</v>
          </cell>
          <cell r="W41">
            <v>8303.296323999999</v>
          </cell>
          <cell r="X41">
            <v>7374.235764</v>
          </cell>
          <cell r="Y41">
            <v>7805.4510579999996</v>
          </cell>
          <cell r="Z41">
            <v>7895.0069490000014</v>
          </cell>
          <cell r="AA41">
            <v>7661.255576999999</v>
          </cell>
          <cell r="AB41">
            <v>7415.4772020000009</v>
          </cell>
          <cell r="AC41">
            <v>8042.543955000001</v>
          </cell>
          <cell r="AD41">
            <v>8506.1392500000002</v>
          </cell>
          <cell r="AE41">
            <v>8313.1356139999989</v>
          </cell>
          <cell r="AF41">
            <v>8089.2203879999997</v>
          </cell>
          <cell r="AG41">
            <v>8566.4182170000004</v>
          </cell>
          <cell r="AH41">
            <v>8971.6918409999998</v>
          </cell>
          <cell r="AI41">
            <v>9048.4233109999986</v>
          </cell>
          <cell r="AJ41">
            <v>8860.6658389999975</v>
          </cell>
          <cell r="AK41">
            <v>9545.4162489999999</v>
          </cell>
          <cell r="AL41">
            <v>10037.153488</v>
          </cell>
          <cell r="AM41">
            <v>9807.5241380000007</v>
          </cell>
          <cell r="AN41">
            <v>9546.2836800000005</v>
          </cell>
          <cell r="AO41">
            <v>10122.480866000002</v>
          </cell>
          <cell r="AP41">
            <v>10741.299089</v>
          </cell>
          <cell r="AQ41">
            <v>10695.983877999999</v>
          </cell>
          <cell r="AR41">
            <v>10377.729798</v>
          </cell>
          <cell r="AS41">
            <v>10994.117456999998</v>
          </cell>
          <cell r="AT41">
            <v>15043.134330000001</v>
          </cell>
          <cell r="AU41">
            <v>15207.980718999999</v>
          </cell>
          <cell r="AV41">
            <v>14983.096493000001</v>
          </cell>
          <cell r="AW41">
            <v>15342.301636999999</v>
          </cell>
          <cell r="AX41">
            <v>15976.045179000001</v>
          </cell>
          <cell r="AY41">
            <v>16081.686315000001</v>
          </cell>
          <cell r="AZ41">
            <v>15357.644767</v>
          </cell>
          <cell r="BA41">
            <v>15784.262750999998</v>
          </cell>
          <cell r="BB41">
            <v>16459.161876999999</v>
          </cell>
          <cell r="BC41">
            <v>16602.556599</v>
          </cell>
          <cell r="BD41">
            <v>16643.567057000004</v>
          </cell>
          <cell r="BE41">
            <v>17263.567080000001</v>
          </cell>
          <cell r="BF41">
            <v>18310.184997</v>
          </cell>
          <cell r="BG41">
            <v>18608.484891000004</v>
          </cell>
          <cell r="BH41">
            <v>19164.943869999999</v>
          </cell>
          <cell r="BI41">
            <v>19906.175429999999</v>
          </cell>
          <cell r="BJ41">
            <v>20875.07833</v>
          </cell>
          <cell r="BK41">
            <v>20528.221424999996</v>
          </cell>
          <cell r="BL41">
            <v>20444.968425000003</v>
          </cell>
          <cell r="BM41">
            <v>21418.703225000001</v>
          </cell>
          <cell r="BN41">
            <v>22027.906924999999</v>
          </cell>
          <cell r="BO41">
            <v>21306.179617999998</v>
          </cell>
          <cell r="BP41">
            <v>21315.197275000002</v>
          </cell>
          <cell r="BQ41">
            <v>22648.895829000001</v>
          </cell>
          <cell r="BR41">
            <v>22592.393809999994</v>
          </cell>
          <cell r="BS41">
            <v>22499.742147000001</v>
          </cell>
          <cell r="BT41">
            <v>22364.199445999999</v>
          </cell>
          <cell r="BU41">
            <v>22484.041034999998</v>
          </cell>
          <cell r="BV41">
            <v>22139.637606999997</v>
          </cell>
          <cell r="BW41">
            <v>21709.465734999998</v>
          </cell>
          <cell r="BX41">
            <v>22052.088692000005</v>
          </cell>
          <cell r="BY41">
            <v>22419.454321999998</v>
          </cell>
          <cell r="BZ41">
            <v>18238.085083999998</v>
          </cell>
          <cell r="CA41">
            <v>18365.211022</v>
          </cell>
          <cell r="CB41">
            <v>19615.974459999998</v>
          </cell>
          <cell r="CC41">
            <v>19958.046254999997</v>
          </cell>
          <cell r="CD41">
            <v>20145.109937000001</v>
          </cell>
          <cell r="CE41">
            <v>20204.064713</v>
          </cell>
          <cell r="CF41">
            <v>21153.583224999998</v>
          </cell>
          <cell r="CG41">
            <v>20879.295590000002</v>
          </cell>
          <cell r="CH41">
            <v>20629.907356</v>
          </cell>
          <cell r="CI41">
            <v>20824.428462999997</v>
          </cell>
        </row>
        <row r="42">
          <cell r="A42">
            <v>131600000000</v>
          </cell>
          <cell r="B42" t="str">
            <v>Vivienda</v>
          </cell>
          <cell r="C42">
            <v>265416.35695400002</v>
          </cell>
          <cell r="D42">
            <v>270516.82572999998</v>
          </cell>
          <cell r="E42">
            <v>273986.52831500006</v>
          </cell>
          <cell r="F42">
            <v>274187.10037300002</v>
          </cell>
          <cell r="G42">
            <v>277675.20201699995</v>
          </cell>
          <cell r="H42">
            <v>281386.56052100001</v>
          </cell>
          <cell r="I42">
            <v>284346.55349299993</v>
          </cell>
          <cell r="J42">
            <v>287762.89404499996</v>
          </cell>
          <cell r="K42">
            <v>287045.85541300004</v>
          </cell>
          <cell r="L42">
            <v>289818.37439400004</v>
          </cell>
          <cell r="M42">
            <v>294633.04020099994</v>
          </cell>
          <cell r="N42">
            <v>298764.69423199998</v>
          </cell>
          <cell r="O42">
            <v>295889.89380100003</v>
          </cell>
          <cell r="P42">
            <v>299507.06597399991</v>
          </cell>
          <cell r="Q42">
            <v>301669.88463599997</v>
          </cell>
          <cell r="R42">
            <v>303437.00553100009</v>
          </cell>
          <cell r="S42">
            <v>304537.11917200004</v>
          </cell>
          <cell r="T42">
            <v>306465.05278799997</v>
          </cell>
          <cell r="U42">
            <v>308218.61551099992</v>
          </cell>
          <cell r="V42">
            <v>310498.065749</v>
          </cell>
          <cell r="W42">
            <v>305289.17216800002</v>
          </cell>
          <cell r="X42">
            <v>309074.68416</v>
          </cell>
          <cell r="Y42">
            <v>311471.23880099994</v>
          </cell>
          <cell r="Z42">
            <v>312238.38821</v>
          </cell>
          <cell r="AA42">
            <v>317835.07853600004</v>
          </cell>
          <cell r="AB42">
            <v>322128.45340200001</v>
          </cell>
          <cell r="AC42">
            <v>324021.16824500001</v>
          </cell>
          <cell r="AD42">
            <v>326208.49443899997</v>
          </cell>
          <cell r="AE42">
            <v>328469.17518600001</v>
          </cell>
          <cell r="AF42">
            <v>330743.69150399999</v>
          </cell>
          <cell r="AG42">
            <v>333565.52012599993</v>
          </cell>
          <cell r="AH42">
            <v>337153.36298599996</v>
          </cell>
          <cell r="AI42">
            <v>338588.76377400005</v>
          </cell>
          <cell r="AJ42">
            <v>340810.59120900003</v>
          </cell>
          <cell r="AK42">
            <v>343506.55745200004</v>
          </cell>
          <cell r="AL42">
            <v>349493.10678199999</v>
          </cell>
          <cell r="AM42">
            <v>349118.39271200023</v>
          </cell>
          <cell r="AN42">
            <v>345969.41495500004</v>
          </cell>
          <cell r="AO42">
            <v>348016.35668699996</v>
          </cell>
          <cell r="AP42">
            <v>351686.88757300004</v>
          </cell>
          <cell r="AQ42">
            <v>354298.70306999999</v>
          </cell>
          <cell r="AR42">
            <v>375078.107005</v>
          </cell>
          <cell r="AS42">
            <v>378132.21334700007</v>
          </cell>
          <cell r="AT42">
            <v>379956.37375600002</v>
          </cell>
          <cell r="AU42">
            <v>382137.40798699996</v>
          </cell>
          <cell r="AV42">
            <v>385685.10129799997</v>
          </cell>
          <cell r="AW42">
            <v>388695.83811700006</v>
          </cell>
          <cell r="AX42">
            <v>393142.46556500002</v>
          </cell>
          <cell r="AY42">
            <v>397157.84959</v>
          </cell>
          <cell r="AZ42">
            <v>401137.05269500002</v>
          </cell>
          <cell r="BA42">
            <v>403327.68654599995</v>
          </cell>
          <cell r="BB42">
            <v>408247.61959900009</v>
          </cell>
          <cell r="BC42">
            <v>409090.18200699997</v>
          </cell>
          <cell r="BD42">
            <v>412673.66015899996</v>
          </cell>
          <cell r="BE42">
            <v>416356.41611400008</v>
          </cell>
          <cell r="BF42">
            <v>419174.25701100001</v>
          </cell>
          <cell r="BG42">
            <v>422027.40640099999</v>
          </cell>
          <cell r="BH42">
            <v>426604.16016500001</v>
          </cell>
          <cell r="BI42">
            <v>428617.37540899991</v>
          </cell>
          <cell r="BJ42">
            <v>432744.801461</v>
          </cell>
          <cell r="BK42">
            <v>437278.49401399994</v>
          </cell>
          <cell r="BL42">
            <v>442055.63608800003</v>
          </cell>
          <cell r="BM42">
            <v>443937.6206410001</v>
          </cell>
          <cell r="BN42">
            <v>448863.38029999996</v>
          </cell>
          <cell r="BO42">
            <v>451097.60954600002</v>
          </cell>
          <cell r="BP42">
            <v>456273.35453900008</v>
          </cell>
          <cell r="BQ42">
            <v>455780.06039999996</v>
          </cell>
          <cell r="BR42">
            <v>460281.24384500005</v>
          </cell>
          <cell r="BS42">
            <v>465147.40272000001</v>
          </cell>
          <cell r="BT42">
            <v>469175.42052700004</v>
          </cell>
          <cell r="BU42">
            <v>470981.00363200007</v>
          </cell>
          <cell r="BV42">
            <v>477905.00977500004</v>
          </cell>
          <cell r="BW42">
            <v>492260.71280699997</v>
          </cell>
          <cell r="BX42">
            <v>496784.49324800004</v>
          </cell>
          <cell r="BY42">
            <v>499454.33520699985</v>
          </cell>
          <cell r="BZ42">
            <v>507594.07811099995</v>
          </cell>
          <cell r="CA42">
            <v>509209.17137300002</v>
          </cell>
          <cell r="CB42">
            <v>515731.721242</v>
          </cell>
          <cell r="CC42">
            <v>518094.54492099979</v>
          </cell>
          <cell r="CD42">
            <v>517198.17643499997</v>
          </cell>
          <cell r="CE42">
            <v>521840.86698799999</v>
          </cell>
          <cell r="CF42">
            <v>526613.17328100023</v>
          </cell>
          <cell r="CG42">
            <v>530587.93064500007</v>
          </cell>
          <cell r="CH42">
            <v>536870.20853100007</v>
          </cell>
          <cell r="CI42">
            <v>540811.06079100003</v>
          </cell>
        </row>
        <row r="43">
          <cell r="A43">
            <v>131601000000</v>
          </cell>
          <cell r="B43" t="str">
            <v xml:space="preserve">      Media y residencial</v>
          </cell>
          <cell r="C43">
            <v>199659.89024800001</v>
          </cell>
          <cell r="D43">
            <v>206815.441849</v>
          </cell>
          <cell r="E43">
            <v>210548.505844</v>
          </cell>
          <cell r="F43">
            <v>210641.60812599998</v>
          </cell>
          <cell r="G43">
            <v>214695.70877199998</v>
          </cell>
          <cell r="H43">
            <v>219054.020621</v>
          </cell>
          <cell r="I43">
            <v>222748.852243</v>
          </cell>
          <cell r="J43">
            <v>228534.72804900003</v>
          </cell>
          <cell r="K43">
            <v>229797.67509900001</v>
          </cell>
          <cell r="L43">
            <v>232212.75888399998</v>
          </cell>
          <cell r="M43">
            <v>236765.85385300004</v>
          </cell>
          <cell r="N43">
            <v>240618.466097</v>
          </cell>
          <cell r="O43">
            <v>240532.93580699997</v>
          </cell>
          <cell r="P43">
            <v>242374.25319000002</v>
          </cell>
          <cell r="Q43">
            <v>244427.68911899996</v>
          </cell>
          <cell r="R43">
            <v>245770.094094</v>
          </cell>
          <cell r="S43">
            <v>246662.53923600001</v>
          </cell>
          <cell r="T43">
            <v>248753.41475999999</v>
          </cell>
          <cell r="U43">
            <v>250248.10086500001</v>
          </cell>
          <cell r="V43">
            <v>252519.92552699998</v>
          </cell>
          <cell r="W43">
            <v>248898.40961500004</v>
          </cell>
          <cell r="X43">
            <v>251637.92038699996</v>
          </cell>
          <cell r="Y43">
            <v>254225.23759500001</v>
          </cell>
          <cell r="Z43">
            <v>270326.18725800002</v>
          </cell>
          <cell r="AA43">
            <v>272778.34625</v>
          </cell>
          <cell r="AB43">
            <v>274848.24680999998</v>
          </cell>
          <cell r="AC43">
            <v>276286.82720599999</v>
          </cell>
          <cell r="AD43">
            <v>277704.33087800001</v>
          </cell>
          <cell r="AE43">
            <v>279306.41985399998</v>
          </cell>
          <cell r="AF43">
            <v>280707.09492499998</v>
          </cell>
          <cell r="AG43">
            <v>282715.43162699998</v>
          </cell>
          <cell r="AH43">
            <v>285156.29358899995</v>
          </cell>
          <cell r="AI43">
            <v>286953.14674699999</v>
          </cell>
          <cell r="AJ43">
            <v>289252.97831899999</v>
          </cell>
          <cell r="AK43">
            <v>292586.19320799998</v>
          </cell>
          <cell r="AL43">
            <v>295062.96723999997</v>
          </cell>
          <cell r="AM43">
            <v>295572.38194900006</v>
          </cell>
          <cell r="AN43">
            <v>290211.03436100006</v>
          </cell>
          <cell r="AO43">
            <v>292068.28228100005</v>
          </cell>
          <cell r="AP43">
            <v>294827.70961000008</v>
          </cell>
          <cell r="AQ43">
            <v>297312.50872600003</v>
          </cell>
          <cell r="AR43">
            <v>317162.40843000001</v>
          </cell>
          <cell r="AS43">
            <v>316612.87482800003</v>
          </cell>
          <cell r="AT43">
            <v>318913.75849699997</v>
          </cell>
          <cell r="AU43">
            <v>320505.38882600004</v>
          </cell>
          <cell r="AV43">
            <v>323033.95581800002</v>
          </cell>
          <cell r="AW43">
            <v>325760.61893200001</v>
          </cell>
          <cell r="AX43">
            <v>330523.97331399994</v>
          </cell>
          <cell r="AY43">
            <v>334269.87730200007</v>
          </cell>
          <cell r="AZ43">
            <v>335364.88060500001</v>
          </cell>
          <cell r="BA43">
            <v>337668.80823099992</v>
          </cell>
          <cell r="BB43">
            <v>341583.59728600003</v>
          </cell>
          <cell r="BC43">
            <v>342505.71340100007</v>
          </cell>
          <cell r="BD43">
            <v>346322.28199599998</v>
          </cell>
          <cell r="BE43">
            <v>350073.19291100005</v>
          </cell>
          <cell r="BF43">
            <v>351945.06386099994</v>
          </cell>
          <cell r="BG43">
            <v>354564.7288199999</v>
          </cell>
          <cell r="BH43">
            <v>358743.00396499998</v>
          </cell>
          <cell r="BI43">
            <v>361093.47343599994</v>
          </cell>
          <cell r="BJ43">
            <v>364338.43740599998</v>
          </cell>
          <cell r="BK43">
            <v>368288.7501970001</v>
          </cell>
          <cell r="BL43">
            <v>369382.85799600004</v>
          </cell>
          <cell r="BM43">
            <v>371459.56603400008</v>
          </cell>
          <cell r="BN43">
            <v>375186.33367700002</v>
          </cell>
          <cell r="BO43">
            <v>376477.77277000004</v>
          </cell>
          <cell r="BP43">
            <v>380198.00191799999</v>
          </cell>
          <cell r="BQ43">
            <v>380038.77678200009</v>
          </cell>
          <cell r="BR43">
            <v>383151.80456000008</v>
          </cell>
          <cell r="BS43">
            <v>387542.444518</v>
          </cell>
          <cell r="BT43">
            <v>390431.46429600008</v>
          </cell>
          <cell r="BU43">
            <v>394575.06658699998</v>
          </cell>
          <cell r="BV43">
            <v>400213.58261399996</v>
          </cell>
          <cell r="BW43">
            <v>405690.14636399993</v>
          </cell>
          <cell r="BX43">
            <v>407365.48870400002</v>
          </cell>
          <cell r="BY43">
            <v>410747.17115499993</v>
          </cell>
          <cell r="BZ43">
            <v>417710.32102599996</v>
          </cell>
          <cell r="CA43">
            <v>420477.45989699999</v>
          </cell>
          <cell r="CB43">
            <v>434526.70164999994</v>
          </cell>
          <cell r="CC43">
            <v>437478.57931900001</v>
          </cell>
          <cell r="CD43">
            <v>439405.98746099998</v>
          </cell>
          <cell r="CE43">
            <v>444471.69640899997</v>
          </cell>
          <cell r="CF43">
            <v>448314.45118200005</v>
          </cell>
          <cell r="CG43">
            <v>453371.39247800002</v>
          </cell>
          <cell r="CH43">
            <v>458909.87279500003</v>
          </cell>
          <cell r="CI43">
            <v>463549.557241</v>
          </cell>
        </row>
        <row r="44">
          <cell r="A44">
            <v>131602000000</v>
          </cell>
          <cell r="B44" t="str">
            <v xml:space="preserve">      De interes social</v>
          </cell>
          <cell r="C44">
            <v>39184.126325999998</v>
          </cell>
          <cell r="D44">
            <v>40182.710296000005</v>
          </cell>
          <cell r="E44">
            <v>40180.523504000004</v>
          </cell>
          <cell r="F44">
            <v>40422.782303</v>
          </cell>
          <cell r="G44">
            <v>40084.502517000001</v>
          </cell>
          <cell r="H44">
            <v>39717.541915999995</v>
          </cell>
          <cell r="I44">
            <v>39392.659808000004</v>
          </cell>
          <cell r="J44">
            <v>37989.446693999998</v>
          </cell>
          <cell r="K44">
            <v>36177.442421</v>
          </cell>
          <cell r="L44">
            <v>36727.958551000003</v>
          </cell>
          <cell r="M44">
            <v>37282.142256000006</v>
          </cell>
          <cell r="N44">
            <v>37659.651719000001</v>
          </cell>
          <cell r="O44">
            <v>35005.334869999999</v>
          </cell>
          <cell r="P44">
            <v>36974.517901999992</v>
          </cell>
          <cell r="Q44">
            <v>37389.197268999997</v>
          </cell>
          <cell r="R44">
            <v>38084.832214999988</v>
          </cell>
          <cell r="S44">
            <v>38412.227317999997</v>
          </cell>
          <cell r="T44">
            <v>38576.334831999993</v>
          </cell>
          <cell r="U44">
            <v>39198.270596000002</v>
          </cell>
          <cell r="V44">
            <v>39437.440914999999</v>
          </cell>
          <cell r="W44">
            <v>38063.60555</v>
          </cell>
          <cell r="X44">
            <v>39319.857735999998</v>
          </cell>
          <cell r="Y44">
            <v>39320.524895000002</v>
          </cell>
          <cell r="Z44">
            <v>39087.101341000001</v>
          </cell>
          <cell r="AA44">
            <v>42279.828724999999</v>
          </cell>
          <cell r="AB44">
            <v>44525.138491999998</v>
          </cell>
          <cell r="AC44">
            <v>45016.672526000009</v>
          </cell>
          <cell r="AD44">
            <v>45835.65920699999</v>
          </cell>
          <cell r="AE44">
            <v>46515.060658000002</v>
          </cell>
          <cell r="AF44">
            <v>47438.28989</v>
          </cell>
          <cell r="AG44">
            <v>48304.493747</v>
          </cell>
          <cell r="AH44">
            <v>49479.469438</v>
          </cell>
          <cell r="AI44">
            <v>49167.393003999998</v>
          </cell>
          <cell r="AJ44">
            <v>49132.280351000009</v>
          </cell>
          <cell r="AK44">
            <v>48537.513368999993</v>
          </cell>
          <cell r="AL44">
            <v>52443.107867999999</v>
          </cell>
          <cell r="AM44">
            <v>53507.846776999992</v>
          </cell>
          <cell r="AN44">
            <v>55766.973431999999</v>
          </cell>
          <cell r="AO44">
            <v>55948.074406000007</v>
          </cell>
          <cell r="AP44">
            <v>56859.177963000002</v>
          </cell>
          <cell r="AQ44">
            <v>56986.194344000003</v>
          </cell>
          <cell r="AR44">
            <v>57915.698575000002</v>
          </cell>
          <cell r="AS44">
            <v>61519.33851899999</v>
          </cell>
          <cell r="AT44">
            <v>61042.615258999998</v>
          </cell>
          <cell r="AU44">
            <v>61632.019161000004</v>
          </cell>
          <cell r="AV44">
            <v>62651.145480000007</v>
          </cell>
          <cell r="AW44">
            <v>62935.219185000002</v>
          </cell>
          <cell r="AX44">
            <v>62618.492250999996</v>
          </cell>
          <cell r="AY44">
            <v>62887.972288000004</v>
          </cell>
          <cell r="AZ44">
            <v>65772.172090000007</v>
          </cell>
          <cell r="BA44">
            <v>65658.878315000009</v>
          </cell>
          <cell r="BB44">
            <v>66664.022312999994</v>
          </cell>
          <cell r="BC44">
            <v>66584.468605999995</v>
          </cell>
          <cell r="BD44">
            <v>66351.378163000001</v>
          </cell>
          <cell r="BE44">
            <v>66283.223203000001</v>
          </cell>
          <cell r="BF44">
            <v>67229.193149999992</v>
          </cell>
          <cell r="BG44">
            <v>67462.677580999996</v>
          </cell>
          <cell r="BH44">
            <v>67861.156199999998</v>
          </cell>
          <cell r="BI44">
            <v>67523.901973000015</v>
          </cell>
          <cell r="BJ44">
            <v>68406.364055000013</v>
          </cell>
          <cell r="BK44">
            <v>68989.74381699998</v>
          </cell>
          <cell r="BL44">
            <v>72672.778092000008</v>
          </cell>
          <cell r="BM44">
            <v>72478.054606999998</v>
          </cell>
          <cell r="BN44">
            <v>73677.046623000017</v>
          </cell>
          <cell r="BO44">
            <v>74619.836776000011</v>
          </cell>
          <cell r="BP44">
            <v>76075.352620999998</v>
          </cell>
          <cell r="BQ44">
            <v>75741.283618000001</v>
          </cell>
          <cell r="BR44">
            <v>77129.439285</v>
          </cell>
          <cell r="BS44">
            <v>77604.958201999994</v>
          </cell>
          <cell r="BT44">
            <v>78743.956231000018</v>
          </cell>
          <cell r="BU44">
            <v>76405.937044999984</v>
          </cell>
          <cell r="BV44">
            <v>77691.427161</v>
          </cell>
          <cell r="BW44">
            <v>86570.566443000003</v>
          </cell>
          <cell r="BX44">
            <v>89419.004543999996</v>
          </cell>
          <cell r="BY44">
            <v>88707.164051999993</v>
          </cell>
          <cell r="BZ44">
            <v>89883.757085000005</v>
          </cell>
          <cell r="CA44">
            <v>88731.711475999997</v>
          </cell>
          <cell r="CB44">
            <v>81205.019592000011</v>
          </cell>
          <cell r="CC44">
            <v>80615.965602000026</v>
          </cell>
          <cell r="CD44">
            <v>77792.18897399999</v>
          </cell>
          <cell r="CE44">
            <v>77369.170578999998</v>
          </cell>
          <cell r="CF44">
            <v>78298.722099000021</v>
          </cell>
          <cell r="CG44">
            <v>77216.538167000006</v>
          </cell>
          <cell r="CH44">
            <v>77960.335735999994</v>
          </cell>
          <cell r="CI44">
            <v>77261.503550000009</v>
          </cell>
        </row>
        <row r="45">
          <cell r="A45">
            <v>131690000000</v>
          </cell>
          <cell r="B45" t="str">
            <v xml:space="preserve">      Otros </v>
          </cell>
          <cell r="C45">
            <v>26572.340383999999</v>
          </cell>
          <cell r="D45">
            <v>23518.673589999999</v>
          </cell>
          <cell r="E45">
            <v>23257.498968</v>
          </cell>
          <cell r="F45">
            <v>23122.709946999999</v>
          </cell>
          <cell r="G45">
            <v>22894.990733999999</v>
          </cell>
          <cell r="H45">
            <v>22614.997987999999</v>
          </cell>
          <cell r="I45">
            <v>22205.041432000005</v>
          </cell>
          <cell r="J45">
            <v>21238.719312000001</v>
          </cell>
          <cell r="K45">
            <v>21070.737896999999</v>
          </cell>
          <cell r="L45">
            <v>20877.656954999999</v>
          </cell>
          <cell r="M45">
            <v>20585.044088999995</v>
          </cell>
          <cell r="N45">
            <v>20486.576413999999</v>
          </cell>
          <cell r="O45">
            <v>20351.623115000002</v>
          </cell>
          <cell r="P45">
            <v>20158.294890000001</v>
          </cell>
          <cell r="Q45">
            <v>19852.998252999998</v>
          </cell>
          <cell r="R45">
            <v>19582.079222</v>
          </cell>
          <cell r="S45">
            <v>19462.352618000001</v>
          </cell>
          <cell r="T45">
            <v>19135.303189000002</v>
          </cell>
          <cell r="U45">
            <v>18772.244064999999</v>
          </cell>
          <cell r="V45">
            <v>18540.699312000001</v>
          </cell>
          <cell r="W45">
            <v>18327.157006000001</v>
          </cell>
          <cell r="X45">
            <v>18116.906043000003</v>
          </cell>
          <cell r="Y45">
            <v>17925.476307000001</v>
          </cell>
          <cell r="Z45">
            <v>2825.0996179999997</v>
          </cell>
          <cell r="AA45">
            <v>2776.9035570000001</v>
          </cell>
          <cell r="AB45">
            <v>2755.0680979999997</v>
          </cell>
          <cell r="AC45">
            <v>2717.66851</v>
          </cell>
          <cell r="AD45">
            <v>2668.5043390000001</v>
          </cell>
          <cell r="AE45">
            <v>2647.6946760000001</v>
          </cell>
          <cell r="AF45">
            <v>2598.3066870000002</v>
          </cell>
          <cell r="AG45">
            <v>2545.5947479999995</v>
          </cell>
          <cell r="AH45">
            <v>2517.5999559999996</v>
          </cell>
          <cell r="AI45">
            <v>2468.224013</v>
          </cell>
          <cell r="AJ45">
            <v>2425.3325410000002</v>
          </cell>
          <cell r="AK45">
            <v>2382.8508850000003</v>
          </cell>
          <cell r="AL45">
            <v>1987.0316679999999</v>
          </cell>
          <cell r="AM45">
            <v>38.163984000000006</v>
          </cell>
          <cell r="AN45">
            <v>-8.5928319999999996</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row>
        <row r="46">
          <cell r="A46">
            <v>135000000000</v>
          </cell>
          <cell r="B46" t="str">
            <v>Cartera de crédito vencida</v>
          </cell>
          <cell r="C46">
            <v>43141.908049999991</v>
          </cell>
          <cell r="D46">
            <v>43857.864980999992</v>
          </cell>
          <cell r="E46">
            <v>43688.064376999988</v>
          </cell>
          <cell r="F46">
            <v>43475.215908000006</v>
          </cell>
          <cell r="G46">
            <v>48760.068397999981</v>
          </cell>
          <cell r="H46">
            <v>52262.350105000005</v>
          </cell>
          <cell r="I46">
            <v>51363.380353</v>
          </cell>
          <cell r="J46">
            <v>53455.47020399999</v>
          </cell>
          <cell r="K46">
            <v>54884.736892999994</v>
          </cell>
          <cell r="L46">
            <v>56782.139440000028</v>
          </cell>
          <cell r="M46">
            <v>63527.359320999989</v>
          </cell>
          <cell r="N46">
            <v>67921.470211999971</v>
          </cell>
          <cell r="O46">
            <v>60710.088120000008</v>
          </cell>
          <cell r="P46">
            <v>64076.795938999981</v>
          </cell>
          <cell r="Q46">
            <v>65289.893666999989</v>
          </cell>
          <cell r="R46">
            <v>64595.570764000004</v>
          </cell>
          <cell r="S46">
            <v>67948.329107999991</v>
          </cell>
          <cell r="T46">
            <v>71597.142420000004</v>
          </cell>
          <cell r="U46">
            <v>71343.538782000003</v>
          </cell>
          <cell r="V46">
            <v>70295.015545000002</v>
          </cell>
          <cell r="W46">
            <v>66879.553065999993</v>
          </cell>
          <cell r="X46">
            <v>64904.033955999999</v>
          </cell>
          <cell r="Y46">
            <v>64457.427049000005</v>
          </cell>
          <cell r="Z46">
            <v>64216.881206999991</v>
          </cell>
          <cell r="AA46">
            <v>60365.466618999999</v>
          </cell>
          <cell r="AB46">
            <v>59994.148289000004</v>
          </cell>
          <cell r="AC46">
            <v>57766.020849000008</v>
          </cell>
          <cell r="AD46">
            <v>54342.088124999995</v>
          </cell>
          <cell r="AE46">
            <v>56041.354430000014</v>
          </cell>
          <cell r="AF46">
            <v>57452.705092999997</v>
          </cell>
          <cell r="AG46">
            <v>53690.407531999997</v>
          </cell>
          <cell r="AH46">
            <v>54625.960905999993</v>
          </cell>
          <cell r="AI46">
            <v>53136.549434</v>
          </cell>
          <cell r="AJ46">
            <v>50976.487792</v>
          </cell>
          <cell r="AK46">
            <v>51072.489823999982</v>
          </cell>
          <cell r="AL46">
            <v>51838.937519999999</v>
          </cell>
          <cell r="AM46">
            <v>49447.617912999995</v>
          </cell>
          <cell r="AN46">
            <v>49680.97011699999</v>
          </cell>
          <cell r="AO46">
            <v>48245.061977999998</v>
          </cell>
          <cell r="AP46">
            <v>48920.639920000009</v>
          </cell>
          <cell r="AQ46">
            <v>50283.927639999994</v>
          </cell>
          <cell r="AR46">
            <v>57200.133398999998</v>
          </cell>
          <cell r="AS46">
            <v>59037.445837000021</v>
          </cell>
          <cell r="AT46">
            <v>60826.707565000004</v>
          </cell>
          <cell r="AU46">
            <v>61651.461993000004</v>
          </cell>
          <cell r="AV46">
            <v>66289.310076000009</v>
          </cell>
          <cell r="AW46">
            <v>70024.641482999985</v>
          </cell>
          <cell r="AX46">
            <v>71541.977802999987</v>
          </cell>
          <cell r="AY46">
            <v>60206.500270000011</v>
          </cell>
          <cell r="AZ46">
            <v>59609.721381000003</v>
          </cell>
          <cell r="BA46">
            <v>59884.362070999996</v>
          </cell>
          <cell r="BB46">
            <v>61033.925193999989</v>
          </cell>
          <cell r="BC46">
            <v>63191.446380000001</v>
          </cell>
          <cell r="BD46">
            <v>65493.559141000005</v>
          </cell>
          <cell r="BE46">
            <v>64515.552639999994</v>
          </cell>
          <cell r="BF46">
            <v>65508.430475000001</v>
          </cell>
          <cell r="BG46">
            <v>67978.678027000016</v>
          </cell>
          <cell r="BH46">
            <v>67357.114069000003</v>
          </cell>
          <cell r="BI46">
            <v>66670.711079999979</v>
          </cell>
          <cell r="BJ46">
            <v>68394.457633999991</v>
          </cell>
          <cell r="BK46">
            <v>69685.447636000012</v>
          </cell>
          <cell r="BL46">
            <v>71724.376852999994</v>
          </cell>
          <cell r="BM46">
            <v>72234.653898000019</v>
          </cell>
          <cell r="BN46">
            <v>73370.019649999987</v>
          </cell>
          <cell r="BO46">
            <v>77166.720970999973</v>
          </cell>
          <cell r="BP46">
            <v>87322.605685000017</v>
          </cell>
          <cell r="BQ46">
            <v>85831.482653000014</v>
          </cell>
          <cell r="BR46">
            <v>93311.327371000021</v>
          </cell>
          <cell r="BS46">
            <v>95114.238495999991</v>
          </cell>
          <cell r="BT46">
            <v>99779.679136000021</v>
          </cell>
          <cell r="BU46">
            <v>102643.99427299999</v>
          </cell>
          <cell r="BV46">
            <v>101493.21487700001</v>
          </cell>
          <cell r="BW46">
            <v>102056.16620500002</v>
          </cell>
          <cell r="BX46">
            <v>103781.11307300001</v>
          </cell>
          <cell r="BY46">
            <v>102503.65954899999</v>
          </cell>
          <cell r="BZ46">
            <v>102697.95534000001</v>
          </cell>
          <cell r="CA46">
            <v>103066.369261</v>
          </cell>
          <cell r="CB46">
            <v>104242.35404600001</v>
          </cell>
          <cell r="CC46">
            <v>103212.11287699999</v>
          </cell>
          <cell r="CD46">
            <v>105074.77972600001</v>
          </cell>
          <cell r="CE46">
            <v>105724.78456699998</v>
          </cell>
          <cell r="CF46">
            <v>108007.32210500004</v>
          </cell>
          <cell r="CG46">
            <v>105772.86620700001</v>
          </cell>
          <cell r="CH46">
            <v>109423.48289200001</v>
          </cell>
          <cell r="CI46">
            <v>104938.48957299997</v>
          </cell>
        </row>
        <row r="47">
          <cell r="A47">
            <v>135100000000</v>
          </cell>
          <cell r="B47" t="str">
            <v>Créditos comerciales</v>
          </cell>
          <cell r="C47">
            <v>7022.5398430000005</v>
          </cell>
          <cell r="D47">
            <v>7339.0570509999998</v>
          </cell>
          <cell r="E47">
            <v>7323.4500100000005</v>
          </cell>
          <cell r="F47">
            <v>7642.1443610000006</v>
          </cell>
          <cell r="G47">
            <v>10135.344458999998</v>
          </cell>
          <cell r="H47">
            <v>10492.523592000003</v>
          </cell>
          <cell r="I47">
            <v>8225.7278080000015</v>
          </cell>
          <cell r="J47">
            <v>8517.023296000003</v>
          </cell>
          <cell r="K47">
            <v>8664.6061879999997</v>
          </cell>
          <cell r="L47">
            <v>9125.0316210000019</v>
          </cell>
          <cell r="M47">
            <v>13622.516467000005</v>
          </cell>
          <cell r="N47">
            <v>15766.683873000002</v>
          </cell>
          <cell r="O47">
            <v>12221.645645999999</v>
          </cell>
          <cell r="P47">
            <v>14441.761440999999</v>
          </cell>
          <cell r="Q47">
            <v>15455.059375000003</v>
          </cell>
          <cell r="R47">
            <v>14583.135225999999</v>
          </cell>
          <cell r="S47">
            <v>16340.620911000002</v>
          </cell>
          <cell r="T47">
            <v>17339.903086000002</v>
          </cell>
          <cell r="U47">
            <v>17748.14068199999</v>
          </cell>
          <cell r="V47">
            <v>17937.674190999998</v>
          </cell>
          <cell r="W47">
            <v>18320.398806999998</v>
          </cell>
          <cell r="X47">
            <v>18838.897374999997</v>
          </cell>
          <cell r="Y47">
            <v>18451.076054999998</v>
          </cell>
          <cell r="Z47">
            <v>18467.688672000004</v>
          </cell>
          <cell r="AA47">
            <v>17533.929029999992</v>
          </cell>
          <cell r="AB47">
            <v>18153.3351</v>
          </cell>
          <cell r="AC47">
            <v>17357.613427000004</v>
          </cell>
          <cell r="AD47">
            <v>16872.746394999998</v>
          </cell>
          <cell r="AE47">
            <v>18701.717000999997</v>
          </cell>
          <cell r="AF47">
            <v>19707.724812999997</v>
          </cell>
          <cell r="AG47">
            <v>17923.584105000002</v>
          </cell>
          <cell r="AH47">
            <v>19819.939556999994</v>
          </cell>
          <cell r="AI47">
            <v>18729.231726999999</v>
          </cell>
          <cell r="AJ47">
            <v>17514.680342</v>
          </cell>
          <cell r="AK47">
            <v>17990.694834999998</v>
          </cell>
          <cell r="AL47">
            <v>18521.994717000005</v>
          </cell>
          <cell r="AM47">
            <v>18999.515790000009</v>
          </cell>
          <cell r="AN47">
            <v>19874.966214000004</v>
          </cell>
          <cell r="AO47">
            <v>19571.049792000002</v>
          </cell>
          <cell r="AP47">
            <v>20920.502193999997</v>
          </cell>
          <cell r="AQ47">
            <v>21586.136619000001</v>
          </cell>
          <cell r="AR47">
            <v>22594.697486000001</v>
          </cell>
          <cell r="AS47">
            <v>23592.717097000001</v>
          </cell>
          <cell r="AT47">
            <v>24343.686196999992</v>
          </cell>
          <cell r="AU47">
            <v>24377.532845999998</v>
          </cell>
          <cell r="AV47">
            <v>29781.813955999998</v>
          </cell>
          <cell r="AW47">
            <v>32200.131932</v>
          </cell>
          <cell r="AX47">
            <v>32910.494435000001</v>
          </cell>
          <cell r="AY47">
            <v>24786.021732000001</v>
          </cell>
          <cell r="AZ47">
            <v>23551.320647</v>
          </cell>
          <cell r="BA47">
            <v>24217.287067999998</v>
          </cell>
          <cell r="BB47">
            <v>25074.697973000002</v>
          </cell>
          <cell r="BC47">
            <v>25840.826823000007</v>
          </cell>
          <cell r="BD47">
            <v>27082.212274999998</v>
          </cell>
          <cell r="BE47">
            <v>26331.546581999999</v>
          </cell>
          <cell r="BF47">
            <v>25615.605757000001</v>
          </cell>
          <cell r="BG47">
            <v>27200.002052000007</v>
          </cell>
          <cell r="BH47">
            <v>26296.898494000005</v>
          </cell>
          <cell r="BI47">
            <v>25423.680131000005</v>
          </cell>
          <cell r="BJ47">
            <v>26218.889321999999</v>
          </cell>
          <cell r="BK47">
            <v>25983.886872999992</v>
          </cell>
          <cell r="BL47">
            <v>27065.671584000003</v>
          </cell>
          <cell r="BM47">
            <v>26922.605514000006</v>
          </cell>
          <cell r="BN47">
            <v>26894.923206000007</v>
          </cell>
          <cell r="BO47">
            <v>29634.551458999995</v>
          </cell>
          <cell r="BP47">
            <v>37260.165041000007</v>
          </cell>
          <cell r="BQ47">
            <v>36687.361038999996</v>
          </cell>
          <cell r="BR47">
            <v>42680.835111</v>
          </cell>
          <cell r="BS47">
            <v>44415.128108000004</v>
          </cell>
          <cell r="BT47">
            <v>47603.825697000015</v>
          </cell>
          <cell r="BU47">
            <v>48554.781781999991</v>
          </cell>
          <cell r="BV47">
            <v>48009.75198999999</v>
          </cell>
          <cell r="BW47">
            <v>48100.290059999992</v>
          </cell>
          <cell r="BX47">
            <v>48801.986668000005</v>
          </cell>
          <cell r="BY47">
            <v>48667.990478999993</v>
          </cell>
          <cell r="BZ47">
            <v>47800.818758999987</v>
          </cell>
          <cell r="CA47">
            <v>47101.951996999996</v>
          </cell>
          <cell r="CB47">
            <v>47222.852227999996</v>
          </cell>
          <cell r="CC47">
            <v>45686.097021000009</v>
          </cell>
          <cell r="CD47">
            <v>47259.905094999995</v>
          </cell>
          <cell r="CE47">
            <v>48181.378455999999</v>
          </cell>
          <cell r="CF47">
            <v>49404.603263999983</v>
          </cell>
          <cell r="CG47">
            <v>49162.170038999997</v>
          </cell>
          <cell r="CH47">
            <v>49334.074119000012</v>
          </cell>
          <cell r="CI47">
            <v>46017.093752000015</v>
          </cell>
        </row>
        <row r="48">
          <cell r="A48">
            <v>135105000000</v>
          </cell>
          <cell r="B48" t="str">
            <v>Empresas</v>
          </cell>
          <cell r="C48">
            <v>6972.1715879999992</v>
          </cell>
          <cell r="D48">
            <v>7289.338823</v>
          </cell>
          <cell r="E48">
            <v>7238.0167389999997</v>
          </cell>
          <cell r="F48">
            <v>7572.1672140000001</v>
          </cell>
          <cell r="G48">
            <v>10065.665010999999</v>
          </cell>
          <cell r="H48">
            <v>10279.930254000001</v>
          </cell>
          <cell r="I48">
            <v>8048.5814550000014</v>
          </cell>
          <cell r="J48">
            <v>8325.3004340000007</v>
          </cell>
          <cell r="K48">
            <v>8599.4908489999998</v>
          </cell>
          <cell r="L48">
            <v>8767.2784080000019</v>
          </cell>
          <cell r="M48">
            <v>13420.954350000002</v>
          </cell>
          <cell r="N48">
            <v>15115.262592999999</v>
          </cell>
          <cell r="O48">
            <v>12080.938031</v>
          </cell>
          <cell r="P48">
            <v>14350.578995999998</v>
          </cell>
          <cell r="Q48">
            <v>15365.691016999999</v>
          </cell>
          <cell r="R48">
            <v>14475.794482000001</v>
          </cell>
          <cell r="S48">
            <v>16229.717231000002</v>
          </cell>
          <cell r="T48">
            <v>17226.845807000002</v>
          </cell>
          <cell r="U48">
            <v>17609.683667999991</v>
          </cell>
          <cell r="V48">
            <v>17835.699685999996</v>
          </cell>
          <cell r="W48">
            <v>18165.486886000002</v>
          </cell>
          <cell r="X48">
            <v>18683.536210999999</v>
          </cell>
          <cell r="Y48">
            <v>18381.295488000003</v>
          </cell>
          <cell r="Z48">
            <v>18410.573068000002</v>
          </cell>
          <cell r="AA48">
            <v>17477.848857999994</v>
          </cell>
          <cell r="AB48">
            <v>18090.148722999998</v>
          </cell>
          <cell r="AC48">
            <v>17291.858206000004</v>
          </cell>
          <cell r="AD48">
            <v>16809.577975</v>
          </cell>
          <cell r="AE48">
            <v>18646.008080000003</v>
          </cell>
          <cell r="AF48">
            <v>19487.656383000005</v>
          </cell>
          <cell r="AG48">
            <v>17887.179986999996</v>
          </cell>
          <cell r="AH48">
            <v>19784.814208999993</v>
          </cell>
          <cell r="AI48">
            <v>18715.711183000003</v>
          </cell>
          <cell r="AJ48">
            <v>17239.620229</v>
          </cell>
          <cell r="AK48">
            <v>17709.578540000002</v>
          </cell>
          <cell r="AL48">
            <v>18473.035132000005</v>
          </cell>
          <cell r="AM48">
            <v>18955.412657000004</v>
          </cell>
          <cell r="AN48">
            <v>19755.472263999996</v>
          </cell>
          <cell r="AO48">
            <v>19422.308778000002</v>
          </cell>
          <cell r="AP48">
            <v>20453.638037000001</v>
          </cell>
          <cell r="AQ48">
            <v>21405.863515999998</v>
          </cell>
          <cell r="AR48">
            <v>22501.827524</v>
          </cell>
          <cell r="AS48">
            <v>23495.990155000003</v>
          </cell>
          <cell r="AT48">
            <v>24256.814103999997</v>
          </cell>
          <cell r="AU48">
            <v>24153.320383000002</v>
          </cell>
          <cell r="AV48">
            <v>23673.501809000001</v>
          </cell>
          <cell r="AW48">
            <v>24725.058558000004</v>
          </cell>
          <cell r="AX48">
            <v>25416.16503</v>
          </cell>
          <cell r="AY48">
            <v>24705.761595</v>
          </cell>
          <cell r="AZ48">
            <v>23491.217474000001</v>
          </cell>
          <cell r="BA48">
            <v>24176.512096999999</v>
          </cell>
          <cell r="BB48">
            <v>25038.266025999998</v>
          </cell>
          <cell r="BC48">
            <v>25790.778442999999</v>
          </cell>
          <cell r="BD48">
            <v>26839.323686999993</v>
          </cell>
          <cell r="BE48">
            <v>26058.819982999998</v>
          </cell>
          <cell r="BF48">
            <v>25335.888511000005</v>
          </cell>
          <cell r="BG48">
            <v>26815.34862500001</v>
          </cell>
          <cell r="BH48">
            <v>25734.145033000004</v>
          </cell>
          <cell r="BI48">
            <v>24787.471687000008</v>
          </cell>
          <cell r="BJ48">
            <v>25579.391615999994</v>
          </cell>
          <cell r="BK48">
            <v>25460.515112000001</v>
          </cell>
          <cell r="BL48">
            <v>26610.190831</v>
          </cell>
          <cell r="BM48">
            <v>26483.483620999999</v>
          </cell>
          <cell r="BN48">
            <v>26520.749649999994</v>
          </cell>
          <cell r="BO48">
            <v>28959.830999000002</v>
          </cell>
          <cell r="BP48">
            <v>36585.269544999996</v>
          </cell>
          <cell r="BQ48">
            <v>36443.675598999995</v>
          </cell>
          <cell r="BR48">
            <v>42385.063368999996</v>
          </cell>
          <cell r="BS48">
            <v>44215.483644</v>
          </cell>
          <cell r="BT48">
            <v>47253.222370000025</v>
          </cell>
          <cell r="BU48">
            <v>47869.730257000003</v>
          </cell>
          <cell r="BV48">
            <v>47762.443961999998</v>
          </cell>
          <cell r="BW48">
            <v>47931.972171999994</v>
          </cell>
          <cell r="BX48">
            <v>48707.864478999996</v>
          </cell>
          <cell r="BY48">
            <v>48523.605344000003</v>
          </cell>
          <cell r="BZ48">
            <v>47644.642079999991</v>
          </cell>
          <cell r="CA48">
            <v>46931.510670999996</v>
          </cell>
          <cell r="CB48">
            <v>46795.835637999997</v>
          </cell>
          <cell r="CC48">
            <v>45421.439416000001</v>
          </cell>
          <cell r="CD48">
            <v>47004.760375999998</v>
          </cell>
          <cell r="CE48">
            <v>47966.442123000001</v>
          </cell>
          <cell r="CF48">
            <v>49177.279897999993</v>
          </cell>
          <cell r="CG48">
            <v>48906.694251000001</v>
          </cell>
          <cell r="CH48">
            <v>49095.959346000003</v>
          </cell>
          <cell r="CI48">
            <v>45782.964251000012</v>
          </cell>
        </row>
        <row r="49">
          <cell r="A49">
            <v>135105010000</v>
          </cell>
          <cell r="B49" t="str">
            <v xml:space="preserve">         Operaciones quirografarias</v>
          </cell>
          <cell r="C49">
            <v>1390.595096</v>
          </cell>
          <cell r="D49">
            <v>1519.377622</v>
          </cell>
          <cell r="E49">
            <v>1556.718304</v>
          </cell>
          <cell r="F49">
            <v>1502.334106</v>
          </cell>
          <cell r="G49">
            <v>1482.88275</v>
          </cell>
          <cell r="H49">
            <v>1463.8456390000001</v>
          </cell>
          <cell r="I49">
            <v>1424.4634390000003</v>
          </cell>
          <cell r="J49">
            <v>1320.3601679999997</v>
          </cell>
          <cell r="K49">
            <v>1409.7895979999998</v>
          </cell>
          <cell r="L49">
            <v>1038.1405429999998</v>
          </cell>
          <cell r="M49">
            <v>1107.1010590000001</v>
          </cell>
          <cell r="N49">
            <v>1011.816371</v>
          </cell>
          <cell r="O49">
            <v>720.42758100000003</v>
          </cell>
          <cell r="P49">
            <v>1757.7397829999998</v>
          </cell>
          <cell r="Q49">
            <v>1869.2596729999996</v>
          </cell>
          <cell r="R49">
            <v>795.68794899999989</v>
          </cell>
          <cell r="S49">
            <v>1662.2038340000001</v>
          </cell>
          <cell r="T49">
            <v>1763.0449790000002</v>
          </cell>
          <cell r="U49">
            <v>1818.9829589999999</v>
          </cell>
          <cell r="V49">
            <v>1879.8202910000002</v>
          </cell>
          <cell r="W49">
            <v>1963.6441689999999</v>
          </cell>
          <cell r="X49">
            <v>1873.634235</v>
          </cell>
          <cell r="Y49">
            <v>1803.2737430000002</v>
          </cell>
          <cell r="Z49">
            <v>1925.5495259999998</v>
          </cell>
          <cell r="AA49">
            <v>1930.8461250000003</v>
          </cell>
          <cell r="AB49">
            <v>1879.1574530000003</v>
          </cell>
          <cell r="AC49">
            <v>2012.8159349999996</v>
          </cell>
          <cell r="AD49">
            <v>1800.6181269999997</v>
          </cell>
          <cell r="AE49">
            <v>1778.1341089999999</v>
          </cell>
          <cell r="AF49">
            <v>1853.327663</v>
          </cell>
          <cell r="AG49">
            <v>1684.5617999999997</v>
          </cell>
          <cell r="AH49">
            <v>1734.8777839999998</v>
          </cell>
          <cell r="AI49">
            <v>2147.2962459999994</v>
          </cell>
          <cell r="AJ49">
            <v>1722.9349319999999</v>
          </cell>
          <cell r="AK49">
            <v>1575.8832679999998</v>
          </cell>
          <cell r="AL49">
            <v>1579.189701</v>
          </cell>
          <cell r="AM49">
            <v>604.33306099999993</v>
          </cell>
          <cell r="AN49">
            <v>1254.700124</v>
          </cell>
          <cell r="AO49">
            <v>1200.7654639999998</v>
          </cell>
          <cell r="AP49">
            <v>1021.932529</v>
          </cell>
          <cell r="AQ49">
            <v>950.692679</v>
          </cell>
          <cell r="AR49">
            <v>956.07603400000005</v>
          </cell>
          <cell r="AS49">
            <v>955.05502799999999</v>
          </cell>
          <cell r="AT49">
            <v>961.74241700000005</v>
          </cell>
          <cell r="AU49">
            <v>636.20348699999988</v>
          </cell>
          <cell r="AV49">
            <v>454.24471899999998</v>
          </cell>
          <cell r="AW49">
            <v>530.59288100000003</v>
          </cell>
          <cell r="AX49">
            <v>470.17474600000003</v>
          </cell>
          <cell r="AY49">
            <v>546.65098199999989</v>
          </cell>
          <cell r="AZ49">
            <v>453.26430900000003</v>
          </cell>
          <cell r="BA49">
            <v>490.24594999999999</v>
          </cell>
          <cell r="BB49">
            <v>667.52171500000009</v>
          </cell>
          <cell r="BC49">
            <v>421.086186</v>
          </cell>
          <cell r="BD49">
            <v>730.48144100000002</v>
          </cell>
          <cell r="BE49">
            <v>756.99566499999992</v>
          </cell>
          <cell r="BF49">
            <v>659.95293400000003</v>
          </cell>
          <cell r="BG49">
            <v>503.15318099999996</v>
          </cell>
          <cell r="BH49">
            <v>494.96519000000001</v>
          </cell>
          <cell r="BI49">
            <v>523.26786200000015</v>
          </cell>
          <cell r="BJ49">
            <v>764.90110800000002</v>
          </cell>
          <cell r="BK49">
            <v>991.94804999999997</v>
          </cell>
          <cell r="BL49">
            <v>917.85042099999987</v>
          </cell>
          <cell r="BM49">
            <v>989.03510399999993</v>
          </cell>
          <cell r="BN49">
            <v>1145.259268</v>
          </cell>
          <cell r="BO49">
            <v>1447.7680189999999</v>
          </cell>
          <cell r="BP49">
            <v>4197.6933909999998</v>
          </cell>
          <cell r="BQ49">
            <v>4506.7519889999994</v>
          </cell>
          <cell r="BR49">
            <v>5826.5790770000003</v>
          </cell>
          <cell r="BS49">
            <v>6135.652387000001</v>
          </cell>
          <cell r="BT49">
            <v>6415.7673969999987</v>
          </cell>
          <cell r="BU49">
            <v>6823.8008849999997</v>
          </cell>
          <cell r="BV49">
            <v>6617.7738989999989</v>
          </cell>
          <cell r="BW49">
            <v>6451.2569090000006</v>
          </cell>
          <cell r="BX49">
            <v>6483.3768450000007</v>
          </cell>
          <cell r="BY49">
            <v>6216.8094490000012</v>
          </cell>
          <cell r="BZ49">
            <v>6093.3727040000003</v>
          </cell>
          <cell r="CA49">
            <v>6174.7480920000007</v>
          </cell>
          <cell r="CB49">
            <v>6416.8763120000003</v>
          </cell>
          <cell r="CC49">
            <v>6067.1050459999997</v>
          </cell>
          <cell r="CD49">
            <v>6118.4096200000004</v>
          </cell>
          <cell r="CE49">
            <v>6332.6912759999996</v>
          </cell>
          <cell r="CF49">
            <v>6316.6743440000009</v>
          </cell>
          <cell r="CG49">
            <v>6427.0799850000003</v>
          </cell>
          <cell r="CH49">
            <v>6201.9118730000009</v>
          </cell>
          <cell r="CI49">
            <v>6269.3539190000001</v>
          </cell>
        </row>
        <row r="50">
          <cell r="A50">
            <v>135105020000</v>
          </cell>
          <cell r="B50" t="str">
            <v xml:space="preserve">         Operaciones prendarias</v>
          </cell>
          <cell r="C50">
            <v>2284.8562780000002</v>
          </cell>
          <cell r="D50">
            <v>2394.6158949999999</v>
          </cell>
          <cell r="E50">
            <v>2399.0505749999998</v>
          </cell>
          <cell r="F50">
            <v>2429.3225629999997</v>
          </cell>
          <cell r="G50">
            <v>2519.566941</v>
          </cell>
          <cell r="H50">
            <v>2669.0664310000002</v>
          </cell>
          <cell r="I50">
            <v>2304.6645190000004</v>
          </cell>
          <cell r="J50">
            <v>2318.74566</v>
          </cell>
          <cell r="K50">
            <v>2345.3029809999998</v>
          </cell>
          <cell r="L50">
            <v>2840.6543579999998</v>
          </cell>
          <cell r="M50">
            <v>3070.2925279999999</v>
          </cell>
          <cell r="N50">
            <v>3273.7288099999996</v>
          </cell>
          <cell r="O50">
            <v>2569.7970049999999</v>
          </cell>
          <cell r="P50">
            <v>2861.9695660000002</v>
          </cell>
          <cell r="Q50">
            <v>3013.5643570000007</v>
          </cell>
          <cell r="R50">
            <v>2937.5328409999997</v>
          </cell>
          <cell r="S50">
            <v>2938.7544039999998</v>
          </cell>
          <cell r="T50">
            <v>3380.1396750000004</v>
          </cell>
          <cell r="U50">
            <v>3265.4725989999997</v>
          </cell>
          <cell r="V50">
            <v>3178.2760499999995</v>
          </cell>
          <cell r="W50">
            <v>3075.7171579999999</v>
          </cell>
          <cell r="X50">
            <v>3036.730787</v>
          </cell>
          <cell r="Y50">
            <v>3272.4733989999995</v>
          </cell>
          <cell r="Z50">
            <v>3099.3871269999995</v>
          </cell>
          <cell r="AA50">
            <v>2908.7414879999997</v>
          </cell>
          <cell r="AB50">
            <v>2957.9133429999993</v>
          </cell>
          <cell r="AC50">
            <v>3153.11006</v>
          </cell>
          <cell r="AD50">
            <v>3242.9670070000002</v>
          </cell>
          <cell r="AE50">
            <v>3494.1037899999997</v>
          </cell>
          <cell r="AF50">
            <v>3220.3313389999998</v>
          </cell>
          <cell r="AG50">
            <v>3220.688024</v>
          </cell>
          <cell r="AH50">
            <v>3271.4848390000002</v>
          </cell>
          <cell r="AI50">
            <v>3230.823324</v>
          </cell>
          <cell r="AJ50">
            <v>3102.6195549999998</v>
          </cell>
          <cell r="AK50">
            <v>3190.5096679999997</v>
          </cell>
          <cell r="AL50">
            <v>3202.7041159999999</v>
          </cell>
          <cell r="AM50">
            <v>4685.3832809999994</v>
          </cell>
          <cell r="AN50">
            <v>4012.9038349999996</v>
          </cell>
          <cell r="AO50">
            <v>3840.7119069999999</v>
          </cell>
          <cell r="AP50">
            <v>4520.6085590000002</v>
          </cell>
          <cell r="AQ50">
            <v>4264.1785170000003</v>
          </cell>
          <cell r="AR50">
            <v>4342.1691440000004</v>
          </cell>
          <cell r="AS50">
            <v>4216.112185</v>
          </cell>
          <cell r="AT50">
            <v>4215.2886060000001</v>
          </cell>
          <cell r="AU50">
            <v>4678.0670190000001</v>
          </cell>
          <cell r="AV50">
            <v>4785.3569749999997</v>
          </cell>
          <cell r="AW50">
            <v>4868.9841200000001</v>
          </cell>
          <cell r="AX50">
            <v>4739.7515119999998</v>
          </cell>
          <cell r="AY50">
            <v>4737.7409189999998</v>
          </cell>
          <cell r="AZ50">
            <v>4791.5144479999999</v>
          </cell>
          <cell r="BA50">
            <v>4560.4645770000006</v>
          </cell>
          <cell r="BB50">
            <v>4913.6710429999994</v>
          </cell>
          <cell r="BC50">
            <v>5165.1738519999999</v>
          </cell>
          <cell r="BD50">
            <v>5082.7591730000004</v>
          </cell>
          <cell r="BE50">
            <v>4862.1766509999998</v>
          </cell>
          <cell r="BF50">
            <v>4880.7171680000001</v>
          </cell>
          <cell r="BG50">
            <v>4980.8871710000003</v>
          </cell>
          <cell r="BH50">
            <v>4704.5521279999994</v>
          </cell>
          <cell r="BI50">
            <v>4906.0826960000004</v>
          </cell>
          <cell r="BJ50">
            <v>5244.4104600000001</v>
          </cell>
          <cell r="BK50">
            <v>5351.2533860000003</v>
          </cell>
          <cell r="BL50">
            <v>5269.110224</v>
          </cell>
          <cell r="BM50">
            <v>5355.3968759999989</v>
          </cell>
          <cell r="BN50">
            <v>5381.6352310000002</v>
          </cell>
          <cell r="BO50">
            <v>5237.7016309999999</v>
          </cell>
          <cell r="BP50">
            <v>5514.6973149999994</v>
          </cell>
          <cell r="BQ50">
            <v>5414.8667919999998</v>
          </cell>
          <cell r="BR50">
            <v>6341.0707739999998</v>
          </cell>
          <cell r="BS50">
            <v>7723.3529850000004</v>
          </cell>
          <cell r="BT50">
            <v>10493.527065</v>
          </cell>
          <cell r="BU50">
            <v>10347.809141</v>
          </cell>
          <cell r="BV50">
            <v>10553.525894</v>
          </cell>
          <cell r="BW50">
            <v>9248.3776749999997</v>
          </cell>
          <cell r="BX50">
            <v>9818.3919800000021</v>
          </cell>
          <cell r="BY50">
            <v>9929.9375600000003</v>
          </cell>
          <cell r="BZ50">
            <v>9571.9342110000016</v>
          </cell>
          <cell r="CA50">
            <v>9783.9902079999993</v>
          </cell>
          <cell r="CB50">
            <v>9788.0998920000002</v>
          </cell>
          <cell r="CC50">
            <v>7962.3582759999999</v>
          </cell>
          <cell r="CD50">
            <v>9112.8718250000002</v>
          </cell>
          <cell r="CE50">
            <v>9025.3947690000005</v>
          </cell>
          <cell r="CF50">
            <v>9608.0808289999986</v>
          </cell>
          <cell r="CG50">
            <v>9032.5462939999998</v>
          </cell>
          <cell r="CH50">
            <v>9228.4277690000017</v>
          </cell>
          <cell r="CI50">
            <v>7637.698335</v>
          </cell>
        </row>
        <row r="51">
          <cell r="A51">
            <v>135105030000</v>
          </cell>
          <cell r="B51" t="str">
            <v xml:space="preserve">         Créditos puente</v>
          </cell>
          <cell r="C51">
            <v>610.38909899999999</v>
          </cell>
          <cell r="D51">
            <v>718.91563399999995</v>
          </cell>
          <cell r="E51">
            <v>719.45801300000005</v>
          </cell>
          <cell r="F51">
            <v>676.29712799999993</v>
          </cell>
          <cell r="G51">
            <v>778.97719599999994</v>
          </cell>
          <cell r="H51">
            <v>739.74409600000001</v>
          </cell>
          <cell r="I51">
            <v>617.876847</v>
          </cell>
          <cell r="J51">
            <v>662.53839100000005</v>
          </cell>
          <cell r="K51">
            <v>677.79421800000011</v>
          </cell>
          <cell r="L51">
            <v>736.60970399999997</v>
          </cell>
          <cell r="M51">
            <v>723.14231099999995</v>
          </cell>
          <cell r="N51">
            <v>803.40968399999997</v>
          </cell>
          <cell r="O51">
            <v>818.041067</v>
          </cell>
          <cell r="P51">
            <v>881.98108400000001</v>
          </cell>
          <cell r="Q51">
            <v>904.33279900000002</v>
          </cell>
          <cell r="R51">
            <v>963.52379400000007</v>
          </cell>
          <cell r="S51">
            <v>1043.589655</v>
          </cell>
          <cell r="T51">
            <v>1212.1189369999997</v>
          </cell>
          <cell r="U51">
            <v>1249.9499179999998</v>
          </cell>
          <cell r="V51">
            <v>1277.5324220000002</v>
          </cell>
          <cell r="W51">
            <v>1294.597019</v>
          </cell>
          <cell r="X51">
            <v>1325.5554589999999</v>
          </cell>
          <cell r="Y51">
            <v>1505.6684779999998</v>
          </cell>
          <cell r="Z51">
            <v>1543.9087920000002</v>
          </cell>
          <cell r="AA51">
            <v>1290.6465639999999</v>
          </cell>
          <cell r="AB51">
            <v>1378.9734090000002</v>
          </cell>
          <cell r="AC51">
            <v>1367.0641479999997</v>
          </cell>
          <cell r="AD51">
            <v>1455.4767459999998</v>
          </cell>
          <cell r="AE51">
            <v>1464.0070569999996</v>
          </cell>
          <cell r="AF51">
            <v>1773.904395</v>
          </cell>
          <cell r="AG51">
            <v>1806.242344</v>
          </cell>
          <cell r="AH51">
            <v>1793.164509</v>
          </cell>
          <cell r="AI51">
            <v>1485.344339</v>
          </cell>
          <cell r="AJ51">
            <v>1421.1188980000002</v>
          </cell>
          <cell r="AK51">
            <v>1343.6265230000001</v>
          </cell>
          <cell r="AL51">
            <v>1558.4441379999998</v>
          </cell>
          <cell r="AM51">
            <v>1595.1089940000002</v>
          </cell>
          <cell r="AN51">
            <v>1850.083496</v>
          </cell>
          <cell r="AO51">
            <v>2252.0517050000003</v>
          </cell>
          <cell r="AP51">
            <v>2999.1494089999997</v>
          </cell>
          <cell r="AQ51">
            <v>3202.348931</v>
          </cell>
          <cell r="AR51">
            <v>3602.2161569999998</v>
          </cell>
          <cell r="AS51">
            <v>4067.8890229999997</v>
          </cell>
          <cell r="AT51">
            <v>4467.0446000000002</v>
          </cell>
          <cell r="AU51">
            <v>4641.8912620000001</v>
          </cell>
          <cell r="AV51">
            <v>4666.3131659999999</v>
          </cell>
          <cell r="AW51">
            <v>5811.0020459999996</v>
          </cell>
          <cell r="AX51">
            <v>6072.1650920000002</v>
          </cell>
          <cell r="AY51">
            <v>5877.6136070000002</v>
          </cell>
          <cell r="AZ51">
            <v>5815.3348759999999</v>
          </cell>
          <cell r="BA51">
            <v>5878.8152790000004</v>
          </cell>
          <cell r="BB51">
            <v>5579.8040369999999</v>
          </cell>
          <cell r="BC51">
            <v>5820.7534939999996</v>
          </cell>
          <cell r="BD51">
            <v>6121.3688520000014</v>
          </cell>
          <cell r="BE51">
            <v>5690.0727029999998</v>
          </cell>
          <cell r="BF51">
            <v>5593.2810650000001</v>
          </cell>
          <cell r="BG51">
            <v>5430.8945589999985</v>
          </cell>
          <cell r="BH51">
            <v>5378.5428240000001</v>
          </cell>
          <cell r="BI51">
            <v>5218.8044159999999</v>
          </cell>
          <cell r="BJ51">
            <v>5757.2396710000003</v>
          </cell>
          <cell r="BK51">
            <v>5410.7569949999997</v>
          </cell>
          <cell r="BL51">
            <v>6183.7289369999999</v>
          </cell>
          <cell r="BM51">
            <v>6038.9077520000001</v>
          </cell>
          <cell r="BN51">
            <v>5648.0708719999993</v>
          </cell>
          <cell r="BO51">
            <v>5830.0360529999998</v>
          </cell>
          <cell r="BP51">
            <v>6458.0338209999991</v>
          </cell>
          <cell r="BQ51">
            <v>5093.0694469999999</v>
          </cell>
          <cell r="BR51">
            <v>6190.2487659999997</v>
          </cell>
          <cell r="BS51">
            <v>6553.4634319999986</v>
          </cell>
          <cell r="BT51">
            <v>5955.569493</v>
          </cell>
          <cell r="BU51">
            <v>6046.6442370000004</v>
          </cell>
          <cell r="BV51">
            <v>6794.5304919999999</v>
          </cell>
          <cell r="BW51">
            <v>6847.4123810000001</v>
          </cell>
          <cell r="BX51">
            <v>7088.6208980000019</v>
          </cell>
          <cell r="BY51">
            <v>6941.7307869999995</v>
          </cell>
          <cell r="BZ51">
            <v>6952.2144750000007</v>
          </cell>
          <cell r="CA51">
            <v>6788.9676640000007</v>
          </cell>
          <cell r="CB51">
            <v>7010.5359079999998</v>
          </cell>
          <cell r="CC51">
            <v>7018.5676759999997</v>
          </cell>
          <cell r="CD51">
            <v>7210.248540999999</v>
          </cell>
          <cell r="CE51">
            <v>7201.1771599999993</v>
          </cell>
          <cell r="CF51">
            <v>7274.0928580000009</v>
          </cell>
          <cell r="CG51">
            <v>7206.3658400000004</v>
          </cell>
          <cell r="CH51">
            <v>6941.9261580000002</v>
          </cell>
          <cell r="CI51">
            <v>6648.9309119999989</v>
          </cell>
        </row>
        <row r="52">
          <cell r="A52">
            <v>135105040000</v>
          </cell>
          <cell r="B52" t="str">
            <v xml:space="preserve">         Operaciones de factoraje</v>
          </cell>
          <cell r="C52">
            <v>7.4036569999999999</v>
          </cell>
          <cell r="D52">
            <v>8.8709910000000001</v>
          </cell>
          <cell r="E52">
            <v>11.612694000000001</v>
          </cell>
          <cell r="F52">
            <v>11.225676</v>
          </cell>
          <cell r="G52">
            <v>10.831343</v>
          </cell>
          <cell r="H52">
            <v>19.688767000000002</v>
          </cell>
          <cell r="I52">
            <v>8.1045820000000006</v>
          </cell>
          <cell r="J52">
            <v>10.774487000000001</v>
          </cell>
          <cell r="K52">
            <v>11.644746999999999</v>
          </cell>
          <cell r="L52">
            <v>11.193159</v>
          </cell>
          <cell r="M52">
            <v>12.301072</v>
          </cell>
          <cell r="N52">
            <v>9.6138429999999993</v>
          </cell>
          <cell r="O52">
            <v>53.976295000000007</v>
          </cell>
          <cell r="P52">
            <v>161.99766199999999</v>
          </cell>
          <cell r="Q52">
            <v>170.84862099999995</v>
          </cell>
          <cell r="R52">
            <v>165.65982100000002</v>
          </cell>
          <cell r="S52">
            <v>181.526712</v>
          </cell>
          <cell r="T52">
            <v>172.79925600000001</v>
          </cell>
          <cell r="U52">
            <v>155.874</v>
          </cell>
          <cell r="V52">
            <v>151.96658299999999</v>
          </cell>
          <cell r="W52">
            <v>151.724129</v>
          </cell>
          <cell r="X52">
            <v>151.611097</v>
          </cell>
          <cell r="Y52">
            <v>161.943477</v>
          </cell>
          <cell r="Z52">
            <v>137.15350699999999</v>
          </cell>
          <cell r="AA52">
            <v>139.90784199999999</v>
          </cell>
          <cell r="AB52">
            <v>149.30568999999997</v>
          </cell>
          <cell r="AC52">
            <v>149.99806799999999</v>
          </cell>
          <cell r="AD52">
            <v>157.631426</v>
          </cell>
          <cell r="AE52">
            <v>150.34127899999999</v>
          </cell>
          <cell r="AF52">
            <v>168.99067100000002</v>
          </cell>
          <cell r="AG52">
            <v>171.65778399999999</v>
          </cell>
          <cell r="AH52">
            <v>176.34759700000001</v>
          </cell>
          <cell r="AI52">
            <v>169.69616300000001</v>
          </cell>
          <cell r="AJ52">
            <v>167.17481100000001</v>
          </cell>
          <cell r="AK52">
            <v>196.90644500000002</v>
          </cell>
          <cell r="AL52">
            <v>178.376878</v>
          </cell>
          <cell r="AM52">
            <v>170.72295000000003</v>
          </cell>
          <cell r="AN52">
            <v>170.07188100000002</v>
          </cell>
          <cell r="AO52">
            <v>146.41578800000002</v>
          </cell>
          <cell r="AP52">
            <v>157.56758300000001</v>
          </cell>
          <cell r="AQ52">
            <v>102.234414</v>
          </cell>
          <cell r="AR52">
            <v>88.861993999999996</v>
          </cell>
          <cell r="AS52">
            <v>95.816794999999999</v>
          </cell>
          <cell r="AT52">
            <v>96.267319000000001</v>
          </cell>
          <cell r="AU52">
            <v>85.335149000000001</v>
          </cell>
          <cell r="AV52">
            <v>111.22060500000001</v>
          </cell>
          <cell r="AW52">
            <v>166.224142</v>
          </cell>
          <cell r="AX52">
            <v>203.88985700000001</v>
          </cell>
          <cell r="AY52">
            <v>168.73340400000001</v>
          </cell>
          <cell r="AZ52">
            <v>155.206379</v>
          </cell>
          <cell r="BA52">
            <v>276.84916799999996</v>
          </cell>
          <cell r="BB52">
            <v>267.01032800000002</v>
          </cell>
          <cell r="BC52">
            <v>291.44588600000003</v>
          </cell>
          <cell r="BD52">
            <v>383.830129</v>
          </cell>
          <cell r="BE52">
            <v>277.68394599999999</v>
          </cell>
          <cell r="BF52">
            <v>276.34374500000001</v>
          </cell>
          <cell r="BG52">
            <v>279.94493399999999</v>
          </cell>
          <cell r="BH52">
            <v>264.99864400000001</v>
          </cell>
          <cell r="BI52">
            <v>274.35028800000003</v>
          </cell>
          <cell r="BJ52">
            <v>263.80980099999999</v>
          </cell>
          <cell r="BK52">
            <v>282.57255400000003</v>
          </cell>
          <cell r="BL52">
            <v>333.05183699999998</v>
          </cell>
          <cell r="BM52">
            <v>273.892043</v>
          </cell>
          <cell r="BN52">
            <v>387.61012599999992</v>
          </cell>
          <cell r="BO52">
            <v>588.74597800000004</v>
          </cell>
          <cell r="BP52">
            <v>2093.7616439999997</v>
          </cell>
          <cell r="BQ52">
            <v>3549.7501380000003</v>
          </cell>
          <cell r="BR52">
            <v>4260.5065260000001</v>
          </cell>
          <cell r="BS52">
            <v>4796.2308670000002</v>
          </cell>
          <cell r="BT52">
            <v>4740.2900600000003</v>
          </cell>
          <cell r="BU52">
            <v>4648.7487439999995</v>
          </cell>
          <cell r="BV52">
            <v>3808.1950310000002</v>
          </cell>
          <cell r="BW52">
            <v>3943.3300010000003</v>
          </cell>
          <cell r="BX52">
            <v>3877.6622350000002</v>
          </cell>
          <cell r="BY52">
            <v>3839.3033239999995</v>
          </cell>
          <cell r="BZ52">
            <v>3537.2042340000003</v>
          </cell>
          <cell r="CA52">
            <v>4174.8198410000005</v>
          </cell>
          <cell r="CB52">
            <v>3029.2908269999998</v>
          </cell>
          <cell r="CC52">
            <v>2957.2510589999997</v>
          </cell>
          <cell r="CD52">
            <v>2948.3464049999998</v>
          </cell>
          <cell r="CE52">
            <v>2971.7891</v>
          </cell>
          <cell r="CF52">
            <v>2979.3805609999995</v>
          </cell>
          <cell r="CG52">
            <v>3013.792997999999</v>
          </cell>
          <cell r="CH52">
            <v>3026.7037259999997</v>
          </cell>
          <cell r="CI52">
            <v>3044.7161849999998</v>
          </cell>
        </row>
        <row r="53">
          <cell r="A53">
            <v>135105050000</v>
          </cell>
          <cell r="B53" t="str">
            <v xml:space="preserve">         Operaciones de arrendamiento capitalizable</v>
          </cell>
          <cell r="C53">
            <v>71.274843999999987</v>
          </cell>
          <cell r="D53">
            <v>98.367610999999997</v>
          </cell>
          <cell r="E53">
            <v>89.138784000000001</v>
          </cell>
          <cell r="F53">
            <v>119.768691</v>
          </cell>
          <cell r="G53">
            <v>161.17461499999999</v>
          </cell>
          <cell r="H53">
            <v>121.38330999999999</v>
          </cell>
          <cell r="I53">
            <v>120.131812</v>
          </cell>
          <cell r="J53">
            <v>127.01340500000001</v>
          </cell>
          <cell r="K53">
            <v>185.62104099999999</v>
          </cell>
          <cell r="L53">
            <v>194.32891700000002</v>
          </cell>
          <cell r="M53">
            <v>190.337828</v>
          </cell>
          <cell r="N53">
            <v>194.18741999999997</v>
          </cell>
          <cell r="O53">
            <v>140.88343100000003</v>
          </cell>
          <cell r="P53">
            <v>155.56556199999997</v>
          </cell>
          <cell r="Q53">
            <v>178.16824800000001</v>
          </cell>
          <cell r="R53">
            <v>155.299723</v>
          </cell>
          <cell r="S53">
            <v>144.35971300000003</v>
          </cell>
          <cell r="T53">
            <v>145.08805000000001</v>
          </cell>
          <cell r="U53">
            <v>163.29140999999998</v>
          </cell>
          <cell r="V53">
            <v>177.49979099999999</v>
          </cell>
          <cell r="W53">
            <v>186.85161299999999</v>
          </cell>
          <cell r="X53">
            <v>150.53391699999997</v>
          </cell>
          <cell r="Y53">
            <v>163.46092899999999</v>
          </cell>
          <cell r="Z53">
            <v>128.44291099999998</v>
          </cell>
          <cell r="AA53">
            <v>150.31618700000001</v>
          </cell>
          <cell r="AB53">
            <v>155.70185199999997</v>
          </cell>
          <cell r="AC53">
            <v>163.80662100000001</v>
          </cell>
          <cell r="AD53">
            <v>150.33421099999998</v>
          </cell>
          <cell r="AE53">
            <v>154.65875699999998</v>
          </cell>
          <cell r="AF53">
            <v>141.55905999999999</v>
          </cell>
          <cell r="AG53">
            <v>84.976872999999998</v>
          </cell>
          <cell r="AH53">
            <v>87.497881000000007</v>
          </cell>
          <cell r="AI53">
            <v>85.359012000000007</v>
          </cell>
          <cell r="AJ53">
            <v>86.509298999999999</v>
          </cell>
          <cell r="AK53">
            <v>86.123930000000001</v>
          </cell>
          <cell r="AL53">
            <v>92.420275000000004</v>
          </cell>
          <cell r="AM53">
            <v>91.987848999999997</v>
          </cell>
          <cell r="AN53">
            <v>95.277390000000011</v>
          </cell>
          <cell r="AO53">
            <v>89.295427000000018</v>
          </cell>
          <cell r="AP53">
            <v>102.34148500000001</v>
          </cell>
          <cell r="AQ53">
            <v>103.761301</v>
          </cell>
          <cell r="AR53">
            <v>100.32129</v>
          </cell>
          <cell r="AS53">
            <v>98.608650000000011</v>
          </cell>
          <cell r="AT53">
            <v>96.007710000000003</v>
          </cell>
          <cell r="AU53">
            <v>97.051428999999999</v>
          </cell>
          <cell r="AV53">
            <v>99.675431999999986</v>
          </cell>
          <cell r="AW53">
            <v>115.005933</v>
          </cell>
          <cell r="AX53">
            <v>121.69826800000001</v>
          </cell>
          <cell r="AY53">
            <v>89.624651999999998</v>
          </cell>
          <cell r="AZ53">
            <v>80.966705000000005</v>
          </cell>
          <cell r="BA53">
            <v>84.864532999999994</v>
          </cell>
          <cell r="BB53">
            <v>84.244288999999995</v>
          </cell>
          <cell r="BC53">
            <v>85.112671000000006</v>
          </cell>
          <cell r="BD53">
            <v>84.090422000000004</v>
          </cell>
          <cell r="BE53">
            <v>83.140285000000006</v>
          </cell>
          <cell r="BF53">
            <v>74.165813999999997</v>
          </cell>
          <cell r="BG53">
            <v>80.480257000000009</v>
          </cell>
          <cell r="BH53">
            <v>79.497773000000009</v>
          </cell>
          <cell r="BI53">
            <v>78.177488000000011</v>
          </cell>
          <cell r="BJ53">
            <v>83.040494999999993</v>
          </cell>
          <cell r="BK53">
            <v>91.164464000000009</v>
          </cell>
          <cell r="BL53">
            <v>91.508543000000003</v>
          </cell>
          <cell r="BM53">
            <v>90.832967000000011</v>
          </cell>
          <cell r="BN53">
            <v>126.446564</v>
          </cell>
          <cell r="BO53">
            <v>127.009254</v>
          </cell>
          <cell r="BP53">
            <v>135.83174600000001</v>
          </cell>
          <cell r="BQ53">
            <v>95.713352</v>
          </cell>
          <cell r="BR53">
            <v>105.938709</v>
          </cell>
          <cell r="BS53">
            <v>115.545806</v>
          </cell>
          <cell r="BT53">
            <v>128.51670999999999</v>
          </cell>
          <cell r="BU53">
            <v>133.324792</v>
          </cell>
          <cell r="BV53">
            <v>131.94504000000001</v>
          </cell>
          <cell r="BW53">
            <v>134.742861</v>
          </cell>
          <cell r="BX53">
            <v>122.645809</v>
          </cell>
          <cell r="BY53">
            <v>118.25526699999999</v>
          </cell>
          <cell r="BZ53">
            <v>103.21380500000001</v>
          </cell>
          <cell r="CA53">
            <v>102.940378</v>
          </cell>
          <cell r="CB53">
            <v>104.154084</v>
          </cell>
          <cell r="CC53">
            <v>105.485141</v>
          </cell>
          <cell r="CD53">
            <v>103.38165799999999</v>
          </cell>
          <cell r="CE53">
            <v>103.272929</v>
          </cell>
          <cell r="CF53">
            <v>111.92310699999999</v>
          </cell>
          <cell r="CG53">
            <v>116.889079</v>
          </cell>
          <cell r="CH53">
            <v>103.987505</v>
          </cell>
          <cell r="CI53">
            <v>94.501583999999994</v>
          </cell>
        </row>
        <row r="54">
          <cell r="A54">
            <v>135105060000</v>
          </cell>
          <cell r="B54" t="str">
            <v xml:space="preserve">         Otros</v>
          </cell>
          <cell r="C54">
            <v>2607.6526140000001</v>
          </cell>
          <cell r="D54">
            <v>2549.1910699999994</v>
          </cell>
          <cell r="E54">
            <v>2462.0383690000003</v>
          </cell>
          <cell r="F54">
            <v>2833.2190500000002</v>
          </cell>
          <cell r="G54">
            <v>5112.2321660000007</v>
          </cell>
          <cell r="H54">
            <v>5266.2020109999994</v>
          </cell>
          <cell r="I54">
            <v>3573.3402559999995</v>
          </cell>
          <cell r="J54">
            <v>3885.8683230000001</v>
          </cell>
          <cell r="K54">
            <v>3969.3382640000004</v>
          </cell>
          <cell r="L54">
            <v>3946.3517270000002</v>
          </cell>
          <cell r="M54">
            <v>8317.7795519999981</v>
          </cell>
          <cell r="N54">
            <v>9822.5064650000022</v>
          </cell>
          <cell r="O54">
            <v>7777.8126519999996</v>
          </cell>
          <cell r="P54">
            <v>8531.3253389999973</v>
          </cell>
          <cell r="Q54">
            <v>9229.5173189999987</v>
          </cell>
          <cell r="R54">
            <v>9458.0903540000018</v>
          </cell>
          <cell r="S54">
            <v>10259.282913000001</v>
          </cell>
          <cell r="T54">
            <v>10553.654910000001</v>
          </cell>
          <cell r="U54">
            <v>10956.112782</v>
          </cell>
          <cell r="V54">
            <v>11170.604549000001</v>
          </cell>
          <cell r="W54">
            <v>11492.952798</v>
          </cell>
          <cell r="X54">
            <v>12145.470716</v>
          </cell>
          <cell r="Y54">
            <v>11474.475462</v>
          </cell>
          <cell r="Z54">
            <v>11576.131205000002</v>
          </cell>
          <cell r="AA54">
            <v>11057.390652</v>
          </cell>
          <cell r="AB54">
            <v>11569.096975999999</v>
          </cell>
          <cell r="AC54">
            <v>10445.063373999999</v>
          </cell>
          <cell r="AD54">
            <v>10002.550458</v>
          </cell>
          <cell r="AE54">
            <v>11604.763088</v>
          </cell>
          <cell r="AF54">
            <v>12329.543255</v>
          </cell>
          <cell r="AG54">
            <v>10919.053162</v>
          </cell>
          <cell r="AH54">
            <v>12721.441599000002</v>
          </cell>
          <cell r="AI54">
            <v>11597.192099</v>
          </cell>
          <cell r="AJ54">
            <v>10739.262734</v>
          </cell>
          <cell r="AK54">
            <v>11316.528706000003</v>
          </cell>
          <cell r="AL54">
            <v>11861.900024</v>
          </cell>
          <cell r="AM54">
            <v>11807.876522000002</v>
          </cell>
          <cell r="AN54">
            <v>12372.435537999998</v>
          </cell>
          <cell r="AO54">
            <v>11893.068486999999</v>
          </cell>
          <cell r="AP54">
            <v>11652.038471999998</v>
          </cell>
          <cell r="AQ54">
            <v>12782.647674</v>
          </cell>
          <cell r="AR54">
            <v>13412.182905</v>
          </cell>
          <cell r="AS54">
            <v>14062.508474</v>
          </cell>
          <cell r="AT54">
            <v>14420.463452</v>
          </cell>
          <cell r="AU54">
            <v>14014.772036999999</v>
          </cell>
          <cell r="AV54">
            <v>13556.690912000002</v>
          </cell>
          <cell r="AW54">
            <v>13233.249436</v>
          </cell>
          <cell r="AX54">
            <v>13808.485554999997</v>
          </cell>
          <cell r="AY54">
            <v>13285.231067999996</v>
          </cell>
          <cell r="AZ54">
            <v>12193.518413999998</v>
          </cell>
          <cell r="BA54">
            <v>12885.27259</v>
          </cell>
          <cell r="BB54">
            <v>13526.014614000003</v>
          </cell>
          <cell r="BC54">
            <v>14007.206353999998</v>
          </cell>
          <cell r="BD54">
            <v>14436.793669999999</v>
          </cell>
          <cell r="BE54">
            <v>14388.750732999999</v>
          </cell>
          <cell r="BF54">
            <v>13851.427785000002</v>
          </cell>
          <cell r="BG54">
            <v>15539.988523000004</v>
          </cell>
          <cell r="BH54">
            <v>14811.588473999996</v>
          </cell>
          <cell r="BI54">
            <v>13786.788936999999</v>
          </cell>
          <cell r="BJ54">
            <v>13465.990080999998</v>
          </cell>
          <cell r="BK54">
            <v>13332.819663</v>
          </cell>
          <cell r="BL54">
            <v>13814.940869000002</v>
          </cell>
          <cell r="BM54">
            <v>13735.418879000001</v>
          </cell>
          <cell r="BN54">
            <v>13831.727588999998</v>
          </cell>
          <cell r="BO54">
            <v>15728.570064000001</v>
          </cell>
          <cell r="BP54">
            <v>18185.251627999998</v>
          </cell>
          <cell r="BQ54">
            <v>17783.523881000001</v>
          </cell>
          <cell r="BR54">
            <v>19660.719516999998</v>
          </cell>
          <cell r="BS54">
            <v>18891.238167</v>
          </cell>
          <cell r="BT54">
            <v>19519.551644999996</v>
          </cell>
          <cell r="BU54">
            <v>19869.402457999997</v>
          </cell>
          <cell r="BV54">
            <v>19856.473606</v>
          </cell>
          <cell r="BW54">
            <v>21306.852345000007</v>
          </cell>
          <cell r="BX54">
            <v>21317.166712000002</v>
          </cell>
          <cell r="BY54">
            <v>21477.568957000003</v>
          </cell>
          <cell r="BZ54">
            <v>21386.702651000003</v>
          </cell>
          <cell r="CA54">
            <v>19906.044488</v>
          </cell>
          <cell r="CB54">
            <v>20446.878615000001</v>
          </cell>
          <cell r="CC54">
            <v>21310.672218000003</v>
          </cell>
          <cell r="CD54">
            <v>21511.502326999998</v>
          </cell>
          <cell r="CE54">
            <v>22332.116888999997</v>
          </cell>
          <cell r="CF54">
            <v>22887.128199000006</v>
          </cell>
          <cell r="CG54">
            <v>23110.020054999997</v>
          </cell>
          <cell r="CH54">
            <v>23593.002315000002</v>
          </cell>
          <cell r="CI54">
            <v>22087.763315999997</v>
          </cell>
        </row>
        <row r="55">
          <cell r="A55">
            <v>135156000000</v>
          </cell>
          <cell r="B55" t="str">
            <v>Entidades financieras</v>
          </cell>
          <cell r="C55">
            <v>27.578381</v>
          </cell>
          <cell r="D55">
            <v>27.358319999999999</v>
          </cell>
          <cell r="E55">
            <v>39.979319000000004</v>
          </cell>
          <cell r="F55">
            <v>26.943763999999998</v>
          </cell>
          <cell r="G55">
            <v>26.582466999999998</v>
          </cell>
          <cell r="H55">
            <v>167.05362500000001</v>
          </cell>
          <cell r="I55">
            <v>137.33712199999999</v>
          </cell>
          <cell r="J55">
            <v>152.14453599999999</v>
          </cell>
          <cell r="K55">
            <v>27.998341</v>
          </cell>
          <cell r="L55">
            <v>319.12296100000003</v>
          </cell>
          <cell r="M55">
            <v>171.20745900000003</v>
          </cell>
          <cell r="N55">
            <v>638.82864799999993</v>
          </cell>
          <cell r="O55">
            <v>118.955962</v>
          </cell>
          <cell r="P55">
            <v>75.327720999999997</v>
          </cell>
          <cell r="Q55">
            <v>76.937894999999983</v>
          </cell>
          <cell r="R55">
            <v>76.426284999999993</v>
          </cell>
          <cell r="S55">
            <v>75.667142999999996</v>
          </cell>
          <cell r="T55">
            <v>78.701758999999996</v>
          </cell>
          <cell r="U55">
            <v>70.979618000000002</v>
          </cell>
          <cell r="V55">
            <v>71.073181999999989</v>
          </cell>
          <cell r="W55">
            <v>73.100178999999969</v>
          </cell>
          <cell r="X55">
            <v>72.988622999999976</v>
          </cell>
          <cell r="Y55">
            <v>38.176134000000005</v>
          </cell>
          <cell r="Z55">
            <v>37.88805</v>
          </cell>
          <cell r="AA55">
            <v>38.004734999999997</v>
          </cell>
          <cell r="AB55">
            <v>37.715887000000009</v>
          </cell>
          <cell r="AC55">
            <v>38.407850000000003</v>
          </cell>
          <cell r="AD55">
            <v>38.326536000000004</v>
          </cell>
          <cell r="AE55">
            <v>35.433895000000007</v>
          </cell>
          <cell r="AF55">
            <v>193.09222999999997</v>
          </cell>
          <cell r="AG55">
            <v>1.288313</v>
          </cell>
          <cell r="AH55">
            <v>1.3468659999999999</v>
          </cell>
          <cell r="AI55">
            <v>1.4593280000000002</v>
          </cell>
          <cell r="AJ55">
            <v>5.4566230000000004</v>
          </cell>
          <cell r="AK55">
            <v>25.963918</v>
          </cell>
          <cell r="AL55">
            <v>42.988561999999995</v>
          </cell>
          <cell r="AM55">
            <v>37.927596999999999</v>
          </cell>
          <cell r="AN55">
            <v>58.525264000000007</v>
          </cell>
          <cell r="AO55">
            <v>129.75557800000004</v>
          </cell>
          <cell r="AP55">
            <v>444.09756700000003</v>
          </cell>
          <cell r="AQ55">
            <v>63.208875999999997</v>
          </cell>
          <cell r="AR55">
            <v>79.540107999999989</v>
          </cell>
          <cell r="AS55">
            <v>88.053674999999984</v>
          </cell>
          <cell r="AT55">
            <v>80.757411999999988</v>
          </cell>
          <cell r="AU55">
            <v>219.80537200000001</v>
          </cell>
          <cell r="AV55">
            <v>62.892807000000005</v>
          </cell>
          <cell r="AW55">
            <v>69.908247000000017</v>
          </cell>
          <cell r="AX55">
            <v>70.18049400000001</v>
          </cell>
          <cell r="AY55">
            <v>61.440751000000006</v>
          </cell>
          <cell r="AZ55">
            <v>28.294590000000003</v>
          </cell>
          <cell r="BA55">
            <v>35.363607000000002</v>
          </cell>
          <cell r="BB55">
            <v>34.142952999999999</v>
          </cell>
          <cell r="BC55">
            <v>46.198768999999999</v>
          </cell>
          <cell r="BD55">
            <v>51.946787999999998</v>
          </cell>
          <cell r="BE55">
            <v>63.740562999999995</v>
          </cell>
          <cell r="BF55">
            <v>58.926237999999991</v>
          </cell>
          <cell r="BG55">
            <v>58.579211999999998</v>
          </cell>
          <cell r="BH55">
            <v>70.936481999999998</v>
          </cell>
          <cell r="BI55">
            <v>66.790091000000004</v>
          </cell>
          <cell r="BJ55">
            <v>82.781477999999993</v>
          </cell>
          <cell r="BK55">
            <v>82.779719999999998</v>
          </cell>
          <cell r="BL55">
            <v>86.068617999999987</v>
          </cell>
          <cell r="BM55">
            <v>85.845718999999988</v>
          </cell>
          <cell r="BN55">
            <v>83.976238999999993</v>
          </cell>
          <cell r="BO55">
            <v>493.46806700000002</v>
          </cell>
          <cell r="BP55">
            <v>489.15066200000001</v>
          </cell>
          <cell r="BQ55">
            <v>81.381731000000002</v>
          </cell>
          <cell r="BR55">
            <v>131.409944</v>
          </cell>
          <cell r="BS55">
            <v>36.054552000000001</v>
          </cell>
          <cell r="BT55">
            <v>150.47680099999999</v>
          </cell>
          <cell r="BU55">
            <v>481.80830500000002</v>
          </cell>
          <cell r="BV55">
            <v>40.482277999999994</v>
          </cell>
          <cell r="BW55">
            <v>121.525491</v>
          </cell>
          <cell r="BX55">
            <v>31.113412</v>
          </cell>
          <cell r="BY55">
            <v>81.345131999999992</v>
          </cell>
          <cell r="BZ55">
            <v>84.368707999999984</v>
          </cell>
          <cell r="CA55">
            <v>83.341262</v>
          </cell>
          <cell r="CB55">
            <v>339.40949699999993</v>
          </cell>
          <cell r="CC55">
            <v>167.67412999999999</v>
          </cell>
          <cell r="CD55">
            <v>145.87545600000001</v>
          </cell>
          <cell r="CE55">
            <v>103.64194199999999</v>
          </cell>
          <cell r="CF55">
            <v>140.33232900000002</v>
          </cell>
          <cell r="CG55">
            <v>165.75867399999998</v>
          </cell>
          <cell r="CH55">
            <v>150.89490499999999</v>
          </cell>
          <cell r="CI55">
            <v>144.84543099999999</v>
          </cell>
        </row>
        <row r="56">
          <cell r="A56">
            <v>135156010000</v>
          </cell>
          <cell r="B56" t="str">
            <v xml:space="preserve">      Creditos interbancarios vencidos</v>
          </cell>
          <cell r="C56">
            <v>0</v>
          </cell>
          <cell r="D56">
            <v>0</v>
          </cell>
          <cell r="E56">
            <v>12.868230000000001</v>
          </cell>
          <cell r="F56">
            <v>8.2909999999999998E-3</v>
          </cell>
          <cell r="G56">
            <v>2.7599999999999999E-3</v>
          </cell>
          <cell r="H56">
            <v>7.4218500000000001</v>
          </cell>
          <cell r="I56">
            <v>111.263372</v>
          </cell>
          <cell r="J56">
            <v>6.5460750000000001</v>
          </cell>
          <cell r="K56">
            <v>2.0071319999999999</v>
          </cell>
          <cell r="L56">
            <v>4.5999999999999999E-3</v>
          </cell>
          <cell r="M56">
            <v>1.1301E-2</v>
          </cell>
          <cell r="N56">
            <v>2.2013979999999997</v>
          </cell>
          <cell r="O56">
            <v>82.277863000000011</v>
          </cell>
          <cell r="P56">
            <v>1.3199000000000001E-2</v>
          </cell>
          <cell r="Q56">
            <v>3.5235000000000002E-2</v>
          </cell>
          <cell r="R56">
            <v>1.5526E-2</v>
          </cell>
          <cell r="S56">
            <v>1.9778E-2</v>
          </cell>
          <cell r="T56">
            <v>4.7002069999999998</v>
          </cell>
          <cell r="U56">
            <v>2.2558999999999999E-2</v>
          </cell>
          <cell r="V56">
            <v>2.0464E-2</v>
          </cell>
          <cell r="W56">
            <v>2.1992999999999999E-2</v>
          </cell>
          <cell r="X56">
            <v>2.4334000000000001E-2</v>
          </cell>
          <cell r="Y56">
            <v>2.6512999999999998E-2</v>
          </cell>
          <cell r="Z56">
            <v>2.9162E-2</v>
          </cell>
          <cell r="AA56">
            <v>3.1822000000000003E-2</v>
          </cell>
          <cell r="AB56">
            <v>3.0228999999999999E-2</v>
          </cell>
          <cell r="AC56">
            <v>1.3270000000000001E-2</v>
          </cell>
          <cell r="AD56">
            <v>1.4628E-2</v>
          </cell>
          <cell r="AE56">
            <v>1.5970999999999999E-2</v>
          </cell>
          <cell r="AF56">
            <v>155.99463999999998</v>
          </cell>
          <cell r="AG56">
            <v>1.8681E-2</v>
          </cell>
          <cell r="AH56">
            <v>2.2006999999999999E-2</v>
          </cell>
          <cell r="AI56">
            <v>2.1426000000000001E-2</v>
          </cell>
          <cell r="AJ56">
            <v>3.3896999999999997E-2</v>
          </cell>
          <cell r="AK56">
            <v>3.8165999999999999E-2</v>
          </cell>
          <cell r="AL56">
            <v>3.6707999999999998E-2</v>
          </cell>
          <cell r="AM56">
            <v>3.8129000000000003E-2</v>
          </cell>
          <cell r="AN56">
            <v>3.9558000000000003E-2</v>
          </cell>
          <cell r="AO56">
            <v>4.0981999999999998E-2</v>
          </cell>
          <cell r="AP56">
            <v>4.2428E-2</v>
          </cell>
          <cell r="AQ56">
            <v>4.5832999999999999E-2</v>
          </cell>
          <cell r="AR56">
            <v>4.5343000000000001E-2</v>
          </cell>
          <cell r="AS56">
            <v>5.2847999999999999E-2</v>
          </cell>
          <cell r="AT56">
            <v>5.6135999999999998E-2</v>
          </cell>
          <cell r="AU56">
            <v>7.4094999999999994E-2</v>
          </cell>
          <cell r="AV56">
            <v>7.9459000000000002E-2</v>
          </cell>
          <cell r="AW56">
            <v>6.8804000000000004E-2</v>
          </cell>
          <cell r="AX56">
            <v>5.4296000000000004E-2</v>
          </cell>
          <cell r="AY56">
            <v>5.5821999999999997E-2</v>
          </cell>
          <cell r="AZ56">
            <v>5.7359E-2</v>
          </cell>
          <cell r="BA56">
            <v>0.76005500000000004</v>
          </cell>
          <cell r="BB56">
            <v>6.0442999999999997E-2</v>
          </cell>
          <cell r="BC56">
            <v>7.4487999999999999E-2</v>
          </cell>
          <cell r="BD56">
            <v>7.5241000000000002E-2</v>
          </cell>
          <cell r="BE56">
            <v>3.6821280000000001</v>
          </cell>
          <cell r="BF56">
            <v>0.75191499999999989</v>
          </cell>
          <cell r="BG56">
            <v>1.5506850000000001</v>
          </cell>
          <cell r="BH56">
            <v>29.031259000000002</v>
          </cell>
          <cell r="BI56">
            <v>28.338419999999999</v>
          </cell>
          <cell r="BJ56">
            <v>6.6179999999999989E-3</v>
          </cell>
          <cell r="BK56">
            <v>-0.104323</v>
          </cell>
          <cell r="BL56">
            <v>4.4499999999999997E-4</v>
          </cell>
          <cell r="BM56">
            <v>1.0549999999999999E-3</v>
          </cell>
          <cell r="BN56">
            <v>0.28980299999999998</v>
          </cell>
          <cell r="BO56">
            <v>0.29400199999999999</v>
          </cell>
          <cell r="BP56">
            <v>0</v>
          </cell>
          <cell r="BQ56">
            <v>0</v>
          </cell>
          <cell r="BR56">
            <v>0</v>
          </cell>
          <cell r="BS56">
            <v>-48.241672999999999</v>
          </cell>
          <cell r="BT56">
            <v>76.954177000000001</v>
          </cell>
          <cell r="BU56">
            <v>455.34572200000002</v>
          </cell>
          <cell r="BV56">
            <v>4.2444999999999997E-2</v>
          </cell>
          <cell r="BW56">
            <v>75.968913000000001</v>
          </cell>
          <cell r="BX56">
            <v>0</v>
          </cell>
          <cell r="BY56">
            <v>0</v>
          </cell>
          <cell r="BZ56">
            <v>0</v>
          </cell>
          <cell r="CA56">
            <v>0.905304</v>
          </cell>
          <cell r="CB56">
            <v>247.980368</v>
          </cell>
          <cell r="CC56">
            <v>50.539634</v>
          </cell>
          <cell r="CD56">
            <v>0.91476500000000005</v>
          </cell>
          <cell r="CE56">
            <v>1.8350000000000002E-2</v>
          </cell>
          <cell r="CF56">
            <v>6.0599999999999998E-4</v>
          </cell>
          <cell r="CG56">
            <v>11.841851</v>
          </cell>
          <cell r="CH56">
            <v>0.79735200000000006</v>
          </cell>
          <cell r="CI56">
            <v>3.6688999999999998</v>
          </cell>
        </row>
        <row r="57">
          <cell r="A57">
            <v>135156020000</v>
          </cell>
          <cell r="B57" t="str">
            <v xml:space="preserve">      Creditos a entidades financieras no bancarias</v>
          </cell>
          <cell r="C57">
            <v>27.134582999999999</v>
          </cell>
          <cell r="D57">
            <v>26.912761</v>
          </cell>
          <cell r="E57">
            <v>26.660205999999999</v>
          </cell>
          <cell r="F57">
            <v>26.471595999999998</v>
          </cell>
          <cell r="G57">
            <v>26.127834</v>
          </cell>
          <cell r="H57">
            <v>159.188377</v>
          </cell>
          <cell r="I57">
            <v>25.625698999999997</v>
          </cell>
          <cell r="J57">
            <v>145.16624100000001</v>
          </cell>
          <cell r="K57">
            <v>25.570677</v>
          </cell>
          <cell r="L57">
            <v>318.68700799999999</v>
          </cell>
          <cell r="M57">
            <v>169.76258100000001</v>
          </cell>
          <cell r="N57">
            <v>630.58666799999992</v>
          </cell>
          <cell r="O57">
            <v>36.609858000000003</v>
          </cell>
          <cell r="P57">
            <v>75.243926999999999</v>
          </cell>
          <cell r="Q57">
            <v>76.828314999999989</v>
          </cell>
          <cell r="R57">
            <v>76.340942999999996</v>
          </cell>
          <cell r="S57">
            <v>75.579065999999997</v>
          </cell>
          <cell r="T57">
            <v>73.936596000000009</v>
          </cell>
          <cell r="U57">
            <v>70.892076000000003</v>
          </cell>
          <cell r="V57">
            <v>70.987535999999992</v>
          </cell>
          <cell r="W57">
            <v>72.177315999999976</v>
          </cell>
          <cell r="X57">
            <v>72.897723999999997</v>
          </cell>
          <cell r="Y57">
            <v>38.149621000000003</v>
          </cell>
          <cell r="Z57">
            <v>37.795169999999999</v>
          </cell>
          <cell r="AA57">
            <v>37.908453999999999</v>
          </cell>
          <cell r="AB57">
            <v>37.621476000000008</v>
          </cell>
          <cell r="AC57">
            <v>37.016649999999998</v>
          </cell>
          <cell r="AD57">
            <v>35.181452</v>
          </cell>
          <cell r="AE57">
            <v>35.417924000000006</v>
          </cell>
          <cell r="AF57">
            <v>37.033877000000004</v>
          </cell>
          <cell r="AG57">
            <v>1.206267</v>
          </cell>
          <cell r="AH57">
            <v>1.2624740000000001</v>
          </cell>
          <cell r="AI57">
            <v>1.3729410000000002</v>
          </cell>
          <cell r="AJ57">
            <v>5.3605669999999996</v>
          </cell>
          <cell r="AK57">
            <v>25.864881</v>
          </cell>
          <cell r="AL57">
            <v>42.296362000000002</v>
          </cell>
          <cell r="AM57">
            <v>37.828543000000003</v>
          </cell>
          <cell r="AN57">
            <v>58.425756000000007</v>
          </cell>
          <cell r="AO57">
            <v>129.71459599999997</v>
          </cell>
          <cell r="AP57">
            <v>444.05513900000005</v>
          </cell>
          <cell r="AQ57">
            <v>63.163042999999995</v>
          </cell>
          <cell r="AR57">
            <v>79.494765000000001</v>
          </cell>
          <cell r="AS57">
            <v>88.000826999999987</v>
          </cell>
          <cell r="AT57">
            <v>80.701275999999993</v>
          </cell>
          <cell r="AU57">
            <v>219.73127700000003</v>
          </cell>
          <cell r="AV57">
            <v>62.813348000000005</v>
          </cell>
          <cell r="AW57">
            <v>69.839443000000003</v>
          </cell>
          <cell r="AX57">
            <v>70.126198000000002</v>
          </cell>
          <cell r="AY57">
            <v>61.384929000000007</v>
          </cell>
          <cell r="AZ57">
            <v>28.237231000000001</v>
          </cell>
          <cell r="BA57">
            <v>34.603552000000001</v>
          </cell>
          <cell r="BB57">
            <v>34.082509999999999</v>
          </cell>
          <cell r="BC57">
            <v>46.124280999999996</v>
          </cell>
          <cell r="BD57">
            <v>51.871547</v>
          </cell>
          <cell r="BE57">
            <v>60.058435000000003</v>
          </cell>
          <cell r="BF57">
            <v>58.174323000000001</v>
          </cell>
          <cell r="BG57">
            <v>57.028526999999997</v>
          </cell>
          <cell r="BH57">
            <v>41.905222999999999</v>
          </cell>
          <cell r="BI57">
            <v>38.451670999999997</v>
          </cell>
          <cell r="BJ57">
            <v>82.774860000000004</v>
          </cell>
          <cell r="BK57">
            <v>82.884042999999991</v>
          </cell>
          <cell r="BL57">
            <v>86.068173000000002</v>
          </cell>
          <cell r="BM57">
            <v>85.844663999999995</v>
          </cell>
          <cell r="BN57">
            <v>83.686436</v>
          </cell>
          <cell r="BO57">
            <v>493.17406500000004</v>
          </cell>
          <cell r="BP57">
            <v>489.15066200000001</v>
          </cell>
          <cell r="BQ57">
            <v>81.381731000000002</v>
          </cell>
          <cell r="BR57">
            <v>131.409944</v>
          </cell>
          <cell r="BS57">
            <v>84.296224999999993</v>
          </cell>
          <cell r="BT57">
            <v>73.522624000000008</v>
          </cell>
          <cell r="BU57">
            <v>26.462582999999995</v>
          </cell>
          <cell r="BV57">
            <v>40.439832999999993</v>
          </cell>
          <cell r="BW57">
            <v>45.556577999999995</v>
          </cell>
          <cell r="BX57">
            <v>31.113412</v>
          </cell>
          <cell r="BY57">
            <v>81.345131999999992</v>
          </cell>
          <cell r="BZ57">
            <v>84.368707999999984</v>
          </cell>
          <cell r="CA57">
            <v>82.435957999999999</v>
          </cell>
          <cell r="CB57">
            <v>91.429129000000003</v>
          </cell>
          <cell r="CC57">
            <v>117.134496</v>
          </cell>
          <cell r="CD57">
            <v>144.960691</v>
          </cell>
          <cell r="CE57">
            <v>103.623592</v>
          </cell>
          <cell r="CF57">
            <v>140.33172300000001</v>
          </cell>
          <cell r="CG57">
            <v>153.91682300000002</v>
          </cell>
          <cell r="CH57">
            <v>150.097553</v>
          </cell>
          <cell r="CI57">
            <v>141.17653099999998</v>
          </cell>
        </row>
        <row r="58">
          <cell r="A58">
            <v>135156900000</v>
          </cell>
          <cell r="B58" t="str">
            <v>Otros</v>
          </cell>
          <cell r="C58">
            <v>0.44379800000000003</v>
          </cell>
          <cell r="D58">
            <v>0.44555899999999998</v>
          </cell>
          <cell r="E58">
            <v>0.45088299999999998</v>
          </cell>
          <cell r="F58">
            <v>0.46387699999999998</v>
          </cell>
          <cell r="G58">
            <v>0.45187300000000002</v>
          </cell>
          <cell r="H58">
            <v>0.44339800000000001</v>
          </cell>
          <cell r="I58">
            <v>0.44805099999999998</v>
          </cell>
          <cell r="J58">
            <v>0.43221999999999999</v>
          </cell>
          <cell r="K58">
            <v>0.42053200000000002</v>
          </cell>
          <cell r="L58">
            <v>0.43135299999999999</v>
          </cell>
          <cell r="M58">
            <v>1.4335770000000001</v>
          </cell>
          <cell r="N58">
            <v>6.0405819999999997</v>
          </cell>
          <cell r="O58">
            <v>6.8240999999999996E-2</v>
          </cell>
          <cell r="P58">
            <v>7.0595000000000005E-2</v>
          </cell>
          <cell r="Q58">
            <v>7.4344999999999994E-2</v>
          </cell>
          <cell r="R58">
            <v>6.9816000000000003E-2</v>
          </cell>
          <cell r="S58">
            <v>6.8298999999999999E-2</v>
          </cell>
          <cell r="T58">
            <v>6.4956E-2</v>
          </cell>
          <cell r="U58">
            <v>6.4982999999999999E-2</v>
          </cell>
          <cell r="V58">
            <v>6.5182000000000004E-2</v>
          </cell>
          <cell r="W58">
            <v>0.90086999999999995</v>
          </cell>
          <cell r="X58">
            <v>6.6564999999999999E-2</v>
          </cell>
          <cell r="Y58">
            <v>0</v>
          </cell>
          <cell r="Z58">
            <v>6.3717999999999997E-2</v>
          </cell>
          <cell r="AA58">
            <v>6.4459000000000002E-2</v>
          </cell>
          <cell r="AB58">
            <v>6.4182000000000003E-2</v>
          </cell>
          <cell r="AC58">
            <v>1.3779300000000001</v>
          </cell>
          <cell r="AD58">
            <v>3.1304560000000001</v>
          </cell>
          <cell r="AE58">
            <v>0</v>
          </cell>
          <cell r="AF58">
            <v>6.3713000000000006E-2</v>
          </cell>
          <cell r="AG58">
            <v>6.3365000000000005E-2</v>
          </cell>
          <cell r="AH58">
            <v>6.2385000000000003E-2</v>
          </cell>
          <cell r="AI58">
            <v>6.4961000000000005E-2</v>
          </cell>
          <cell r="AJ58">
            <v>6.2158999999999999E-2</v>
          </cell>
          <cell r="AK58">
            <v>6.0871000000000001E-2</v>
          </cell>
          <cell r="AL58">
            <v>0.65549199999999996</v>
          </cell>
          <cell r="AM58">
            <v>6.0925E-2</v>
          </cell>
          <cell r="AN58">
            <v>5.9950000000000003E-2</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row>
        <row r="59">
          <cell r="A59">
            <v>135171000000</v>
          </cell>
          <cell r="B59" t="str">
            <v>Entidades gubernamentales</v>
          </cell>
          <cell r="C59">
            <v>22.789874000000001</v>
          </cell>
          <cell r="D59">
            <v>22.359908000000001</v>
          </cell>
          <cell r="E59">
            <v>45.453952000000001</v>
          </cell>
          <cell r="F59">
            <v>43.033383000000001</v>
          </cell>
          <cell r="G59">
            <v>43.096981000000007</v>
          </cell>
          <cell r="H59">
            <v>45.539712999999999</v>
          </cell>
          <cell r="I59">
            <v>39.809230999999997</v>
          </cell>
          <cell r="J59">
            <v>39.578325999999997</v>
          </cell>
          <cell r="K59">
            <v>37.116998000000002</v>
          </cell>
          <cell r="L59">
            <v>38.630251999999999</v>
          </cell>
          <cell r="M59">
            <v>30.354658000000001</v>
          </cell>
          <cell r="N59">
            <v>12.592632</v>
          </cell>
          <cell r="O59">
            <v>21.751652999999997</v>
          </cell>
          <cell r="P59">
            <v>15.854723999999999</v>
          </cell>
          <cell r="Q59">
            <v>12.430463</v>
          </cell>
          <cell r="R59">
            <v>30.914459000000001</v>
          </cell>
          <cell r="S59">
            <v>35.236536999999998</v>
          </cell>
          <cell r="T59">
            <v>34.355519999999999</v>
          </cell>
          <cell r="U59">
            <v>67.477395999999999</v>
          </cell>
          <cell r="V59">
            <v>30.901323000000001</v>
          </cell>
          <cell r="W59">
            <v>81.811741999999995</v>
          </cell>
          <cell r="X59">
            <v>82.372540999999998</v>
          </cell>
          <cell r="Y59">
            <v>31.604433</v>
          </cell>
          <cell r="Z59">
            <v>19.227553999999998</v>
          </cell>
          <cell r="AA59">
            <v>18.075436999999997</v>
          </cell>
          <cell r="AB59">
            <v>25.470490000000002</v>
          </cell>
          <cell r="AC59">
            <v>27.347370999999999</v>
          </cell>
          <cell r="AD59">
            <v>24.841884</v>
          </cell>
          <cell r="AE59">
            <v>20.275026</v>
          </cell>
          <cell r="AF59">
            <v>26.976199999999999</v>
          </cell>
          <cell r="AG59">
            <v>35.115805000000002</v>
          </cell>
          <cell r="AH59">
            <v>33.778482000000004</v>
          </cell>
          <cell r="AI59">
            <v>12.061216</v>
          </cell>
          <cell r="AJ59">
            <v>269.60348999999997</v>
          </cell>
          <cell r="AK59">
            <v>255.152377</v>
          </cell>
          <cell r="AL59">
            <v>5.9710229999999997</v>
          </cell>
          <cell r="AM59">
            <v>6.1755360000000001</v>
          </cell>
          <cell r="AN59">
            <v>60.968685999999998</v>
          </cell>
          <cell r="AO59">
            <v>18.985436</v>
          </cell>
          <cell r="AP59">
            <v>22.766590000000001</v>
          </cell>
          <cell r="AQ59">
            <v>117.06422699999999</v>
          </cell>
          <cell r="AR59">
            <v>13.329853999999999</v>
          </cell>
          <cell r="AS59">
            <v>8.6732669999999992</v>
          </cell>
          <cell r="AT59">
            <v>6.114681</v>
          </cell>
          <cell r="AU59">
            <v>4.4070909999999994</v>
          </cell>
          <cell r="AV59">
            <v>6045.4193400000004</v>
          </cell>
          <cell r="AW59">
            <v>7405.1651270000002</v>
          </cell>
          <cell r="AX59">
            <v>7424.1489110000002</v>
          </cell>
          <cell r="AY59">
            <v>18.819385999999998</v>
          </cell>
          <cell r="AZ59">
            <v>31.808582999999999</v>
          </cell>
          <cell r="BA59">
            <v>5.4113639999999998</v>
          </cell>
          <cell r="BB59">
            <v>2.2889939999999998</v>
          </cell>
          <cell r="BC59">
            <v>3.8496109999999999</v>
          </cell>
          <cell r="BD59">
            <v>190.9418</v>
          </cell>
          <cell r="BE59">
            <v>208.98603600000001</v>
          </cell>
          <cell r="BF59">
            <v>220.79100800000001</v>
          </cell>
          <cell r="BG59">
            <v>326.07421499999998</v>
          </cell>
          <cell r="BH59">
            <v>491.816979</v>
          </cell>
          <cell r="BI59">
            <v>569.41835299999991</v>
          </cell>
          <cell r="BJ59">
            <v>556.716228</v>
          </cell>
          <cell r="BK59">
            <v>440.59204099999999</v>
          </cell>
          <cell r="BL59">
            <v>369.41213499999998</v>
          </cell>
          <cell r="BM59">
            <v>353.27617399999997</v>
          </cell>
          <cell r="BN59">
            <v>290.197317</v>
          </cell>
          <cell r="BO59">
            <v>181.25239300000001</v>
          </cell>
          <cell r="BP59">
            <v>185.744834</v>
          </cell>
          <cell r="BQ59">
            <v>162.303709</v>
          </cell>
          <cell r="BR59">
            <v>164.36179799999999</v>
          </cell>
          <cell r="BS59">
            <v>163.58991200000003</v>
          </cell>
          <cell r="BT59">
            <v>200.12652600000001</v>
          </cell>
          <cell r="BU59">
            <v>203.24322000000001</v>
          </cell>
          <cell r="BV59">
            <v>206.82575</v>
          </cell>
          <cell r="BW59">
            <v>46.792397000000001</v>
          </cell>
          <cell r="BX59">
            <v>63.008777000000002</v>
          </cell>
          <cell r="BY59">
            <v>63.040002999999999</v>
          </cell>
          <cell r="BZ59">
            <v>71.807970999999995</v>
          </cell>
          <cell r="CA59">
            <v>87.100064000000003</v>
          </cell>
          <cell r="CB59">
            <v>87.607093000000006</v>
          </cell>
          <cell r="CC59">
            <v>96.983474999999999</v>
          </cell>
          <cell r="CD59">
            <v>109.269263</v>
          </cell>
          <cell r="CE59">
            <v>111.294391</v>
          </cell>
          <cell r="CF59">
            <v>86.991036999999992</v>
          </cell>
          <cell r="CG59">
            <v>89.717113999999995</v>
          </cell>
          <cell r="CH59">
            <v>87.219867999999991</v>
          </cell>
          <cell r="CI59">
            <v>89.28407</v>
          </cell>
        </row>
        <row r="60">
          <cell r="A60">
            <v>135171010000</v>
          </cell>
          <cell r="B60" t="str">
            <v>Créditos al gobierno federal o con su garantía</v>
          </cell>
          <cell r="C60">
            <v>2.8040000000000001E-3</v>
          </cell>
          <cell r="D60">
            <v>0.261299</v>
          </cell>
          <cell r="E60">
            <v>0.21698600000000001</v>
          </cell>
          <cell r="F60">
            <v>0.21698600000000001</v>
          </cell>
          <cell r="G60">
            <v>0</v>
          </cell>
          <cell r="H60">
            <v>0</v>
          </cell>
          <cell r="I60">
            <v>0</v>
          </cell>
          <cell r="J60">
            <v>0</v>
          </cell>
          <cell r="K60">
            <v>0</v>
          </cell>
          <cell r="L60">
            <v>2.458332</v>
          </cell>
          <cell r="M60">
            <v>0</v>
          </cell>
          <cell r="N60">
            <v>0</v>
          </cell>
          <cell r="O60">
            <v>1.3103E-2</v>
          </cell>
          <cell r="P60">
            <v>1.3135000000000001E-2</v>
          </cell>
          <cell r="Q60">
            <v>1.3135000000000001E-2</v>
          </cell>
          <cell r="R60">
            <v>1.3135000000000001E-2</v>
          </cell>
          <cell r="S60">
            <v>0</v>
          </cell>
          <cell r="T60">
            <v>0</v>
          </cell>
          <cell r="U60">
            <v>0</v>
          </cell>
          <cell r="V60">
            <v>0</v>
          </cell>
          <cell r="W60">
            <v>0</v>
          </cell>
          <cell r="X60">
            <v>0</v>
          </cell>
          <cell r="Y60">
            <v>0</v>
          </cell>
          <cell r="Z60">
            <v>0</v>
          </cell>
          <cell r="AA60">
            <v>1.5610000000000001E-3</v>
          </cell>
          <cell r="AB60">
            <v>8.9510000000000006E-3</v>
          </cell>
          <cell r="AC60">
            <v>7.7029999999999998E-3</v>
          </cell>
          <cell r="AD60">
            <v>0</v>
          </cell>
          <cell r="AE60">
            <v>0</v>
          </cell>
          <cell r="AF60">
            <v>0</v>
          </cell>
          <cell r="AG60">
            <v>0</v>
          </cell>
          <cell r="AH60">
            <v>0</v>
          </cell>
          <cell r="AI60">
            <v>8.2550000000000002E-3</v>
          </cell>
          <cell r="AJ60">
            <v>0</v>
          </cell>
          <cell r="AK60">
            <v>1.173883</v>
          </cell>
          <cell r="AL60">
            <v>0</v>
          </cell>
          <cell r="AM60">
            <v>0</v>
          </cell>
          <cell r="AN60">
            <v>0</v>
          </cell>
          <cell r="AO60">
            <v>0</v>
          </cell>
          <cell r="AP60">
            <v>0</v>
          </cell>
          <cell r="AQ60">
            <v>6.9800000000000005E-4</v>
          </cell>
          <cell r="AR60">
            <v>6.9800000000000005E-4</v>
          </cell>
          <cell r="AS60">
            <v>0</v>
          </cell>
          <cell r="AT60">
            <v>0</v>
          </cell>
          <cell r="AU60">
            <v>3.6160999999999999E-2</v>
          </cell>
          <cell r="AV60">
            <v>2.140606</v>
          </cell>
          <cell r="AW60">
            <v>0</v>
          </cell>
          <cell r="AX60">
            <v>0</v>
          </cell>
          <cell r="AY60">
            <v>0</v>
          </cell>
          <cell r="AZ60">
            <v>0</v>
          </cell>
          <cell r="BA60">
            <v>0</v>
          </cell>
          <cell r="BB60">
            <v>7.2300000000000001E-4</v>
          </cell>
          <cell r="BC60">
            <v>7.2300000000000001E-4</v>
          </cell>
          <cell r="BD60">
            <v>0</v>
          </cell>
          <cell r="BE60">
            <v>0</v>
          </cell>
          <cell r="BF60">
            <v>0</v>
          </cell>
          <cell r="BG60">
            <v>0</v>
          </cell>
          <cell r="BH60">
            <v>7.4399999999999998E-4</v>
          </cell>
          <cell r="BI60">
            <v>7.4399999999999998E-4</v>
          </cell>
          <cell r="BJ60">
            <v>0</v>
          </cell>
          <cell r="BK60">
            <v>0.69035000000000002</v>
          </cell>
          <cell r="BL60">
            <v>0.69035000000000002</v>
          </cell>
          <cell r="BM60">
            <v>0.69035000000000002</v>
          </cell>
          <cell r="BN60">
            <v>0.69035000000000002</v>
          </cell>
          <cell r="BO60">
            <v>0.69035000000000002</v>
          </cell>
          <cell r="BP60">
            <v>0.69035000000000002</v>
          </cell>
          <cell r="BQ60">
            <v>0.69035000000000002</v>
          </cell>
          <cell r="BR60">
            <v>0.69035000000000002</v>
          </cell>
          <cell r="BS60">
            <v>1.976067</v>
          </cell>
          <cell r="BT60">
            <v>0</v>
          </cell>
          <cell r="BU60">
            <v>40.765186999999997</v>
          </cell>
          <cell r="BV60">
            <v>0</v>
          </cell>
          <cell r="BW60">
            <v>0</v>
          </cell>
          <cell r="BX60">
            <v>2.722E-3</v>
          </cell>
          <cell r="BY60">
            <v>4.6719999999999999E-3</v>
          </cell>
          <cell r="BZ60">
            <v>3.6648E-2</v>
          </cell>
          <cell r="CA60">
            <v>6.7846000000000004E-2</v>
          </cell>
          <cell r="CB60">
            <v>0.57530199999999998</v>
          </cell>
          <cell r="CC60">
            <v>9.951626000000001</v>
          </cell>
          <cell r="CD60">
            <v>22.237211000000002</v>
          </cell>
          <cell r="CE60">
            <v>24.341853999999998</v>
          </cell>
          <cell r="CF60">
            <v>4.4873000000000003E-2</v>
          </cell>
          <cell r="CG60">
            <v>1.5410000000000001E-3</v>
          </cell>
          <cell r="CH60">
            <v>5.6783E-2</v>
          </cell>
          <cell r="CI60">
            <v>7.3460000000000001E-3</v>
          </cell>
        </row>
        <row r="61">
          <cell r="A61">
            <v>135171020000</v>
          </cell>
          <cell r="B61" t="str">
            <v>Créditos a estados y municipios o con su garantía</v>
          </cell>
          <cell r="C61">
            <v>21.410516999999999</v>
          </cell>
          <cell r="D61">
            <v>21.410516999999999</v>
          </cell>
          <cell r="E61">
            <v>43.933078000000002</v>
          </cell>
          <cell r="F61">
            <v>41.856912999999999</v>
          </cell>
          <cell r="G61">
            <v>42.596847000000004</v>
          </cell>
          <cell r="H61">
            <v>45.409432000000002</v>
          </cell>
          <cell r="I61">
            <v>39.578325999999997</v>
          </cell>
          <cell r="J61">
            <v>39.578325999999997</v>
          </cell>
          <cell r="K61">
            <v>37.079780999999997</v>
          </cell>
          <cell r="L61">
            <v>36.166803000000002</v>
          </cell>
          <cell r="M61">
            <v>29.640518</v>
          </cell>
          <cell r="N61">
            <v>12.417437</v>
          </cell>
          <cell r="O61">
            <v>21.703768999999998</v>
          </cell>
          <cell r="P61">
            <v>15.841588999999999</v>
          </cell>
          <cell r="Q61">
            <v>12.417327999999999</v>
          </cell>
          <cell r="R61">
            <v>30.901324000000002</v>
          </cell>
          <cell r="S61">
            <v>34.896990000000002</v>
          </cell>
          <cell r="T61">
            <v>34.355519999999999</v>
          </cell>
          <cell r="U61">
            <v>67.477395999999999</v>
          </cell>
          <cell r="V61">
            <v>30.901323000000001</v>
          </cell>
          <cell r="W61">
            <v>81.811741999999995</v>
          </cell>
          <cell r="X61">
            <v>82.372540999999998</v>
          </cell>
          <cell r="Y61">
            <v>31.601338999999999</v>
          </cell>
          <cell r="Z61">
            <v>19.003255999999997</v>
          </cell>
          <cell r="AA61">
            <v>18.073875999999998</v>
          </cell>
          <cell r="AB61">
            <v>18.145885</v>
          </cell>
          <cell r="AC61">
            <v>18.747632999999997</v>
          </cell>
          <cell r="AD61">
            <v>19.271065</v>
          </cell>
          <cell r="AE61">
            <v>19.783272999999998</v>
          </cell>
          <cell r="AF61">
            <v>23.151435999999997</v>
          </cell>
          <cell r="AG61">
            <v>30.447973999999999</v>
          </cell>
          <cell r="AH61">
            <v>28.704826999999998</v>
          </cell>
          <cell r="AI61">
            <v>5.6758009999999999</v>
          </cell>
          <cell r="AJ61">
            <v>262.383264</v>
          </cell>
          <cell r="AK61">
            <v>248.753885</v>
          </cell>
          <cell r="AL61">
            <v>5.0023369999999998</v>
          </cell>
          <cell r="AM61">
            <v>5.2068500000000002</v>
          </cell>
          <cell r="AN61">
            <v>60</v>
          </cell>
          <cell r="AO61">
            <v>18.016749999999998</v>
          </cell>
          <cell r="AP61">
            <v>17.486684</v>
          </cell>
          <cell r="AQ61">
            <v>112.692599</v>
          </cell>
          <cell r="AR61">
            <v>8.9582259999999998</v>
          </cell>
          <cell r="AS61">
            <v>4.3023369999999996</v>
          </cell>
          <cell r="AT61">
            <v>1.7437510000000001</v>
          </cell>
          <cell r="AU61">
            <v>0</v>
          </cell>
          <cell r="AV61">
            <v>6039.2980719999996</v>
          </cell>
          <cell r="AW61">
            <v>7401.1844649999994</v>
          </cell>
          <cell r="AX61">
            <v>7420.0881400000007</v>
          </cell>
          <cell r="AY61">
            <v>14.838199999999999</v>
          </cell>
          <cell r="AZ61">
            <v>27.827919999999999</v>
          </cell>
          <cell r="BA61">
            <v>0</v>
          </cell>
          <cell r="BB61">
            <v>0.85756900000000003</v>
          </cell>
          <cell r="BC61">
            <v>2.4181859999999999</v>
          </cell>
          <cell r="BD61">
            <v>159.624551</v>
          </cell>
          <cell r="BE61">
            <v>177.66878700000001</v>
          </cell>
          <cell r="BF61">
            <v>219.448216</v>
          </cell>
          <cell r="BG61">
            <v>326.07421499999998</v>
          </cell>
          <cell r="BH61">
            <v>491.32513600000004</v>
          </cell>
          <cell r="BI61">
            <v>569.41760899999997</v>
          </cell>
          <cell r="BJ61">
            <v>556.716228</v>
          </cell>
          <cell r="BK61">
            <v>439.68392</v>
          </cell>
          <cell r="BL61">
            <v>368.72101200000003</v>
          </cell>
          <cell r="BM61">
            <v>352.585824</v>
          </cell>
          <cell r="BN61">
            <v>289.50696699999997</v>
          </cell>
          <cell r="BO61">
            <v>180.43612400000001</v>
          </cell>
          <cell r="BP61">
            <v>185.05448399999997</v>
          </cell>
          <cell r="BQ61">
            <v>161.613359</v>
          </cell>
          <cell r="BR61">
            <v>163.671448</v>
          </cell>
          <cell r="BS61">
            <v>161.61384200000001</v>
          </cell>
          <cell r="BT61">
            <v>200.12652600000001</v>
          </cell>
          <cell r="BU61">
            <v>162.39212400000002</v>
          </cell>
          <cell r="BV61">
            <v>206.73984100000001</v>
          </cell>
          <cell r="BW61">
            <v>46.704977999999997</v>
          </cell>
          <cell r="BX61">
            <v>62.920145999999995</v>
          </cell>
          <cell r="BY61">
            <v>62.920345999999995</v>
          </cell>
          <cell r="BZ61">
            <v>71.685412999999997</v>
          </cell>
          <cell r="CA61">
            <v>86.946302000000003</v>
          </cell>
          <cell r="CB61">
            <v>86.945881</v>
          </cell>
          <cell r="CC61">
            <v>86.945937000000001</v>
          </cell>
          <cell r="CD61">
            <v>86.945931000000002</v>
          </cell>
          <cell r="CE61">
            <v>86.952534</v>
          </cell>
          <cell r="CF61">
            <v>86.946161000000004</v>
          </cell>
          <cell r="CG61">
            <v>89.71557</v>
          </cell>
          <cell r="CH61">
            <v>87.162897999999998</v>
          </cell>
          <cell r="CI61">
            <v>86.945610000000002</v>
          </cell>
        </row>
        <row r="62">
          <cell r="A62">
            <v>135171030000</v>
          </cell>
          <cell r="B62" t="str">
            <v>Créditos a organismos descentralizados o desconcentrados sin garantía del gobierno federal, estados o municipios</v>
          </cell>
          <cell r="C62">
            <v>1.3765529999999999</v>
          </cell>
          <cell r="D62">
            <v>0.68809200000000004</v>
          </cell>
          <cell r="E62">
            <v>1.5208740000000001</v>
          </cell>
          <cell r="F62">
            <v>0.959484</v>
          </cell>
          <cell r="G62">
            <v>0.50013399999999997</v>
          </cell>
          <cell r="H62">
            <v>0.13028100000000001</v>
          </cell>
          <cell r="I62">
            <v>0.230905</v>
          </cell>
          <cell r="J62">
            <v>0</v>
          </cell>
          <cell r="K62">
            <v>3.7217E-2</v>
          </cell>
          <cell r="L62">
            <v>5.117E-3</v>
          </cell>
          <cell r="M62">
            <v>0.71414</v>
          </cell>
          <cell r="N62">
            <v>0.17519499999999999</v>
          </cell>
          <cell r="O62">
            <v>3.4780999999999999E-2</v>
          </cell>
          <cell r="P62">
            <v>0</v>
          </cell>
          <cell r="Q62">
            <v>0</v>
          </cell>
          <cell r="R62">
            <v>0</v>
          </cell>
          <cell r="S62">
            <v>0.33954699999999999</v>
          </cell>
          <cell r="T62">
            <v>0</v>
          </cell>
          <cell r="U62">
            <v>0</v>
          </cell>
          <cell r="V62">
            <v>0</v>
          </cell>
          <cell r="W62">
            <v>0</v>
          </cell>
          <cell r="X62">
            <v>0</v>
          </cell>
          <cell r="Y62">
            <v>3.094E-3</v>
          </cell>
          <cell r="Z62">
            <v>0.224298</v>
          </cell>
          <cell r="AA62">
            <v>0</v>
          </cell>
          <cell r="AB62">
            <v>7.3156540000000003</v>
          </cell>
          <cell r="AC62">
            <v>8.5920349999999992</v>
          </cell>
          <cell r="AD62">
            <v>6.0634509999999997</v>
          </cell>
          <cell r="AE62">
            <v>0.491753</v>
          </cell>
          <cell r="AF62">
            <v>0.191826</v>
          </cell>
          <cell r="AG62">
            <v>0.191826</v>
          </cell>
          <cell r="AH62">
            <v>0.191826</v>
          </cell>
          <cell r="AI62">
            <v>0.96868600000000005</v>
          </cell>
          <cell r="AJ62">
            <v>0.96868600000000005</v>
          </cell>
          <cell r="AK62">
            <v>0.96868600000000005</v>
          </cell>
          <cell r="AL62">
            <v>0.96868600000000005</v>
          </cell>
          <cell r="AM62">
            <v>0.96868600000000005</v>
          </cell>
          <cell r="AN62">
            <v>0.96868600000000005</v>
          </cell>
          <cell r="AO62">
            <v>0.96868600000000005</v>
          </cell>
          <cell r="AP62">
            <v>5.2799059999999995</v>
          </cell>
          <cell r="AQ62">
            <v>4.3709299999999995</v>
          </cell>
          <cell r="AR62">
            <v>4.3709299999999995</v>
          </cell>
          <cell r="AS62">
            <v>4.3709299999999995</v>
          </cell>
          <cell r="AT62">
            <v>4.3709299999999995</v>
          </cell>
          <cell r="AU62">
            <v>4.3709299999999995</v>
          </cell>
          <cell r="AV62">
            <v>3.9806620000000001</v>
          </cell>
          <cell r="AW62">
            <v>3.9806620000000001</v>
          </cell>
          <cell r="AX62">
            <v>4.0607709999999999</v>
          </cell>
          <cell r="AY62">
            <v>3.9811860000000001</v>
          </cell>
          <cell r="AZ62">
            <v>3.9806629999999998</v>
          </cell>
          <cell r="BA62">
            <v>5.4113639999999998</v>
          </cell>
          <cell r="BB62">
            <v>1.4307019999999999</v>
          </cell>
          <cell r="BC62">
            <v>1.4307019999999999</v>
          </cell>
          <cell r="BD62">
            <v>31.317249</v>
          </cell>
          <cell r="BE62">
            <v>31.317249</v>
          </cell>
          <cell r="BF62">
            <v>1.342792</v>
          </cell>
          <cell r="BG62">
            <v>0</v>
          </cell>
          <cell r="BH62">
            <v>0.49109900000000001</v>
          </cell>
          <cell r="BI62">
            <v>0</v>
          </cell>
          <cell r="BJ62">
            <v>0</v>
          </cell>
          <cell r="BK62">
            <v>0.21777099999999999</v>
          </cell>
          <cell r="BL62">
            <v>7.7300000000000003E-4</v>
          </cell>
          <cell r="BM62">
            <v>0</v>
          </cell>
          <cell r="BN62">
            <v>0</v>
          </cell>
          <cell r="BO62">
            <v>0.125919</v>
          </cell>
          <cell r="BP62">
            <v>0</v>
          </cell>
          <cell r="BQ62">
            <v>0</v>
          </cell>
          <cell r="BR62">
            <v>0</v>
          </cell>
          <cell r="BS62">
            <v>3.0000000000000001E-6</v>
          </cell>
          <cell r="BT62">
            <v>0</v>
          </cell>
          <cell r="BU62">
            <v>8.5908999999999999E-2</v>
          </cell>
          <cell r="BV62">
            <v>8.5908999999999999E-2</v>
          </cell>
          <cell r="BW62">
            <v>8.7418999999999997E-2</v>
          </cell>
          <cell r="BX62">
            <v>8.5908999999999999E-2</v>
          </cell>
          <cell r="BY62">
            <v>0.114985</v>
          </cell>
          <cell r="BZ62">
            <v>8.591E-2</v>
          </cell>
          <cell r="CA62">
            <v>8.5915999999999992E-2</v>
          </cell>
          <cell r="CB62">
            <v>8.591E-2</v>
          </cell>
          <cell r="CC62">
            <v>8.5912000000000002E-2</v>
          </cell>
          <cell r="CD62">
            <v>8.6121000000000003E-2</v>
          </cell>
          <cell r="CE62">
            <v>3.0000000000000001E-6</v>
          </cell>
          <cell r="CF62">
            <v>3.0000000000000001E-6</v>
          </cell>
          <cell r="CG62">
            <v>3.0000000000000001E-6</v>
          </cell>
          <cell r="CH62">
            <v>1.8699999999999999E-4</v>
          </cell>
          <cell r="CI62">
            <v>2.3311139999999999</v>
          </cell>
        </row>
        <row r="63">
          <cell r="A63">
            <v>135171040000</v>
          </cell>
          <cell r="B63" t="str">
            <v>Otros</v>
          </cell>
          <cell r="C63">
            <v>0</v>
          </cell>
          <cell r="D63">
            <v>0</v>
          </cell>
          <cell r="E63">
            <v>-0.21698600000000001</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49263200000000001</v>
          </cell>
          <cell r="AE63">
            <v>0</v>
          </cell>
          <cell r="AF63">
            <v>3.6329379999999998</v>
          </cell>
          <cell r="AG63">
            <v>4.4760049999999998</v>
          </cell>
          <cell r="AH63">
            <v>4.8818289999999998</v>
          </cell>
          <cell r="AI63">
            <v>5.408474</v>
          </cell>
          <cell r="AJ63">
            <v>6.2515400000000003</v>
          </cell>
          <cell r="AK63">
            <v>4.2559230000000001</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row>
        <row r="64">
          <cell r="A64">
            <v>136100000000</v>
          </cell>
          <cell r="B64" t="str">
            <v>Consumo</v>
          </cell>
          <cell r="C64">
            <v>27584.745694000001</v>
          </cell>
          <cell r="D64">
            <v>27774.714979000004</v>
          </cell>
          <cell r="E64">
            <v>28433.613061999997</v>
          </cell>
          <cell r="F64">
            <v>27572.601873000003</v>
          </cell>
          <cell r="G64">
            <v>30051.255974</v>
          </cell>
          <cell r="H64">
            <v>33020.349436000004</v>
          </cell>
          <cell r="I64">
            <v>34041.714586000009</v>
          </cell>
          <cell r="J64">
            <v>35596.395676000007</v>
          </cell>
          <cell r="K64">
            <v>36633.06253399999</v>
          </cell>
          <cell r="L64">
            <v>37526.454754000006</v>
          </cell>
          <cell r="M64">
            <v>39395.248440000003</v>
          </cell>
          <cell r="N64">
            <v>41269.936650999989</v>
          </cell>
          <cell r="O64">
            <v>37679.183621000011</v>
          </cell>
          <cell r="P64">
            <v>38384.780850000003</v>
          </cell>
          <cell r="Q64">
            <v>38391.359393999999</v>
          </cell>
          <cell r="R64">
            <v>38036.998450999999</v>
          </cell>
          <cell r="S64">
            <v>39110.777791999993</v>
          </cell>
          <cell r="T64">
            <v>40970.753221000014</v>
          </cell>
          <cell r="U64">
            <v>39704.709061000001</v>
          </cell>
          <cell r="V64">
            <v>38235.913061000014</v>
          </cell>
          <cell r="W64">
            <v>34183.029398999999</v>
          </cell>
          <cell r="X64">
            <v>31335.942641999998</v>
          </cell>
          <cell r="Y64">
            <v>30711.916830999991</v>
          </cell>
          <cell r="Z64">
            <v>29935.052310999999</v>
          </cell>
          <cell r="AA64">
            <v>27409.602033999996</v>
          </cell>
          <cell r="AB64">
            <v>26156.304158999996</v>
          </cell>
          <cell r="AC64">
            <v>24309.190747000004</v>
          </cell>
          <cell r="AD64">
            <v>21876.050697000002</v>
          </cell>
          <cell r="AE64">
            <v>21760.059123999992</v>
          </cell>
          <cell r="AF64">
            <v>21999.592833999999</v>
          </cell>
          <cell r="AG64">
            <v>20614.511525999998</v>
          </cell>
          <cell r="AH64">
            <v>19718.522508000002</v>
          </cell>
          <cell r="AI64">
            <v>19357.972548999998</v>
          </cell>
          <cell r="AJ64">
            <v>18608.87888</v>
          </cell>
          <cell r="AK64">
            <v>18444.836622999996</v>
          </cell>
          <cell r="AL64">
            <v>18782.098820000003</v>
          </cell>
          <cell r="AM64">
            <v>17305.953035000002</v>
          </cell>
          <cell r="AN64">
            <v>16592.995158000002</v>
          </cell>
          <cell r="AO64">
            <v>15833.909757000001</v>
          </cell>
          <cell r="AP64">
            <v>15308.399030000002</v>
          </cell>
          <cell r="AQ64">
            <v>15917.178935000002</v>
          </cell>
          <cell r="AR64">
            <v>18013.591981000001</v>
          </cell>
          <cell r="AS64">
            <v>18679.215601000004</v>
          </cell>
          <cell r="AT64">
            <v>19141.169300000001</v>
          </cell>
          <cell r="AU64">
            <v>19537.107308999995</v>
          </cell>
          <cell r="AV64">
            <v>20075.530695000001</v>
          </cell>
          <cell r="AW64">
            <v>20936.540553000006</v>
          </cell>
          <cell r="AX64">
            <v>21235.197356999997</v>
          </cell>
          <cell r="AY64">
            <v>20372.031866999998</v>
          </cell>
          <cell r="AZ64">
            <v>20403.958180000001</v>
          </cell>
          <cell r="BA64">
            <v>20055.406937</v>
          </cell>
          <cell r="BB64">
            <v>20457.39905</v>
          </cell>
          <cell r="BC64">
            <v>21685.732986000003</v>
          </cell>
          <cell r="BD64">
            <v>23313.289511999996</v>
          </cell>
          <cell r="BE64">
            <v>23088.312313999999</v>
          </cell>
          <cell r="BF64">
            <v>24218.787833999999</v>
          </cell>
          <cell r="BG64">
            <v>24720.379936999998</v>
          </cell>
          <cell r="BH64">
            <v>24735.331536999998</v>
          </cell>
          <cell r="BI64">
            <v>26376.287951000006</v>
          </cell>
          <cell r="BJ64">
            <v>27028.689788</v>
          </cell>
          <cell r="BK64">
            <v>28120.478900999995</v>
          </cell>
          <cell r="BL64">
            <v>28873.428334000007</v>
          </cell>
          <cell r="BM64">
            <v>29138.747975000009</v>
          </cell>
          <cell r="BN64">
            <v>30158.897975</v>
          </cell>
          <cell r="BO64">
            <v>30940.894332999997</v>
          </cell>
          <cell r="BP64">
            <v>32540.963468000002</v>
          </cell>
          <cell r="BQ64">
            <v>31378.847629000004</v>
          </cell>
          <cell r="BR64">
            <v>32545.538652999996</v>
          </cell>
          <cell r="BS64">
            <v>32458.153297000008</v>
          </cell>
          <cell r="BT64">
            <v>33475.928034000004</v>
          </cell>
          <cell r="BU64">
            <v>34613.941387000006</v>
          </cell>
          <cell r="BV64">
            <v>33727.096992000006</v>
          </cell>
          <cell r="BW64">
            <v>33351.666412999999</v>
          </cell>
          <cell r="BX64">
            <v>34063.797362999998</v>
          </cell>
          <cell r="BY64">
            <v>33392.471863000013</v>
          </cell>
          <cell r="BZ64">
            <v>34259.052935</v>
          </cell>
          <cell r="CA64">
            <v>35474.927490999995</v>
          </cell>
          <cell r="CB64">
            <v>35670.373693999994</v>
          </cell>
          <cell r="CC64">
            <v>36041.771263000002</v>
          </cell>
          <cell r="CD64">
            <v>36139.755212999997</v>
          </cell>
          <cell r="CE64">
            <v>35826.352628000001</v>
          </cell>
          <cell r="CF64">
            <v>36788.753021000004</v>
          </cell>
          <cell r="CG64">
            <v>34603.524432000006</v>
          </cell>
          <cell r="CH64">
            <v>38439.448546999993</v>
          </cell>
          <cell r="CI64">
            <v>37123.994045000007</v>
          </cell>
        </row>
        <row r="65">
          <cell r="A65">
            <v>136101000000</v>
          </cell>
          <cell r="B65" t="str">
            <v>Tarjeta de crédito</v>
          </cell>
          <cell r="C65">
            <v>20609.433220999996</v>
          </cell>
          <cell r="D65">
            <v>20560.680404000002</v>
          </cell>
          <cell r="E65">
            <v>21330.944018000002</v>
          </cell>
          <cell r="F65">
            <v>20400.216689000001</v>
          </cell>
          <cell r="G65">
            <v>22502.974235000001</v>
          </cell>
          <cell r="H65">
            <v>25068.787946000004</v>
          </cell>
          <cell r="I65">
            <v>25807.631904999995</v>
          </cell>
          <cell r="J65">
            <v>27018.699153000001</v>
          </cell>
          <cell r="K65">
            <v>29263.66159</v>
          </cell>
          <cell r="L65">
            <v>29714.371036999997</v>
          </cell>
          <cell r="M65">
            <v>30772.818297999998</v>
          </cell>
          <cell r="N65">
            <v>32115.321025000008</v>
          </cell>
          <cell r="O65">
            <v>27874.141645</v>
          </cell>
          <cell r="P65">
            <v>28349.21332000001</v>
          </cell>
          <cell r="Q65">
            <v>28160.527924000002</v>
          </cell>
          <cell r="R65">
            <v>27975.306976</v>
          </cell>
          <cell r="S65">
            <v>31759.144051999996</v>
          </cell>
          <cell r="T65">
            <v>33141.793911000001</v>
          </cell>
          <cell r="U65">
            <v>32154.197350000002</v>
          </cell>
          <cell r="V65">
            <v>30608.810813999997</v>
          </cell>
          <cell r="W65">
            <v>25939.572258</v>
          </cell>
          <cell r="X65">
            <v>23501.919153000003</v>
          </cell>
          <cell r="Y65">
            <v>22653.875261000005</v>
          </cell>
          <cell r="Z65">
            <v>21719.852148000002</v>
          </cell>
          <cell r="AA65">
            <v>19726.774495999998</v>
          </cell>
          <cell r="AB65">
            <v>18659.074955999997</v>
          </cell>
          <cell r="AC65">
            <v>16805.145779000002</v>
          </cell>
          <cell r="AD65">
            <v>15286.096209000001</v>
          </cell>
          <cell r="AE65">
            <v>15004.864062000004</v>
          </cell>
          <cell r="AF65">
            <v>14765.635400999998</v>
          </cell>
          <cell r="AG65">
            <v>14254.320568000003</v>
          </cell>
          <cell r="AH65">
            <v>13355.462809000001</v>
          </cell>
          <cell r="AI65">
            <v>12629.715889999999</v>
          </cell>
          <cell r="AJ65">
            <v>12148.093427</v>
          </cell>
          <cell r="AK65">
            <v>12016.796566999999</v>
          </cell>
          <cell r="AL65">
            <v>11972.078813</v>
          </cell>
          <cell r="AM65">
            <v>11221.328007999999</v>
          </cell>
          <cell r="AN65">
            <v>10455.020764999999</v>
          </cell>
          <cell r="AO65">
            <v>9960.3554349999995</v>
          </cell>
          <cell r="AP65">
            <v>9783.3530549999996</v>
          </cell>
          <cell r="AQ65">
            <v>10195.195479000002</v>
          </cell>
          <cell r="AR65">
            <v>11118.619222000001</v>
          </cell>
          <cell r="AS65">
            <v>11880.596586000001</v>
          </cell>
          <cell r="AT65">
            <v>11845.147648</v>
          </cell>
          <cell r="AU65">
            <v>11637.735719000002</v>
          </cell>
          <cell r="AV65">
            <v>11758.909835</v>
          </cell>
          <cell r="AW65">
            <v>11893.548478000001</v>
          </cell>
          <cell r="AX65">
            <v>11934.052784000001</v>
          </cell>
          <cell r="AY65">
            <v>11523.136821</v>
          </cell>
          <cell r="AZ65">
            <v>11113.257320000001</v>
          </cell>
          <cell r="BA65">
            <v>10897.107642999998</v>
          </cell>
          <cell r="BB65">
            <v>11027.186720000002</v>
          </cell>
          <cell r="BC65">
            <v>11709.864653000001</v>
          </cell>
          <cell r="BD65">
            <v>11913.476232999999</v>
          </cell>
          <cell r="BE65">
            <v>12280.879312999999</v>
          </cell>
          <cell r="BF65">
            <v>12277.405462000001</v>
          </cell>
          <cell r="BG65">
            <v>12280.499163000002</v>
          </cell>
          <cell r="BH65">
            <v>12641.317413999999</v>
          </cell>
          <cell r="BI65">
            <v>13032.624822</v>
          </cell>
          <cell r="BJ65">
            <v>13589.661246</v>
          </cell>
          <cell r="BK65">
            <v>13408.187133000001</v>
          </cell>
          <cell r="BL65">
            <v>13361.995578</v>
          </cell>
          <cell r="BM65">
            <v>13613.335321999999</v>
          </cell>
          <cell r="BN65">
            <v>13996.229269000001</v>
          </cell>
          <cell r="BO65">
            <v>14550.972954000001</v>
          </cell>
          <cell r="BP65">
            <v>14908.933098</v>
          </cell>
          <cell r="BQ65">
            <v>14348.535377</v>
          </cell>
          <cell r="BR65">
            <v>14384.946575</v>
          </cell>
          <cell r="BS65">
            <v>14666.835389</v>
          </cell>
          <cell r="BT65">
            <v>15070.492324999999</v>
          </cell>
          <cell r="BU65">
            <v>15468.013954999997</v>
          </cell>
          <cell r="BV65">
            <v>15660.618031</v>
          </cell>
          <cell r="BW65">
            <v>14321.079377</v>
          </cell>
          <cell r="BX65">
            <v>14578.235791999998</v>
          </cell>
          <cell r="BY65">
            <v>14914.738726000001</v>
          </cell>
          <cell r="BZ65">
            <v>15410.06811</v>
          </cell>
          <cell r="CA65">
            <v>16316.498127999999</v>
          </cell>
          <cell r="CB65">
            <v>16562.245815000002</v>
          </cell>
          <cell r="CC65">
            <v>16674.975957000002</v>
          </cell>
          <cell r="CD65">
            <v>16729.051604</v>
          </cell>
          <cell r="CE65">
            <v>16970.546478999997</v>
          </cell>
          <cell r="CF65">
            <v>17457.795562000003</v>
          </cell>
          <cell r="CG65">
            <v>15940.533861</v>
          </cell>
          <cell r="CH65">
            <v>18954.906133999997</v>
          </cell>
          <cell r="CI65">
            <v>17204.290271999995</v>
          </cell>
        </row>
        <row r="66">
          <cell r="A66">
            <v>136199990000</v>
          </cell>
          <cell r="B66" t="str">
            <v>Consumo No Revolvente</v>
          </cell>
          <cell r="C66">
            <v>6975.3124730000054</v>
          </cell>
          <cell r="D66">
            <v>7214.0345750000015</v>
          </cell>
          <cell r="E66">
            <v>7102.6690439999948</v>
          </cell>
          <cell r="F66">
            <v>7172.3851840000025</v>
          </cell>
          <cell r="G66">
            <v>7548.2817389999982</v>
          </cell>
          <cell r="H66">
            <v>7951.56149</v>
          </cell>
          <cell r="I66">
            <v>8234.0826810000144</v>
          </cell>
          <cell r="J66">
            <v>8577.696523000006</v>
          </cell>
          <cell r="K66">
            <v>7369.40094399999</v>
          </cell>
          <cell r="L66">
            <v>7812.0837170000086</v>
          </cell>
          <cell r="M66">
            <v>8622.4301420000047</v>
          </cell>
          <cell r="N66">
            <v>9154.6156259999807</v>
          </cell>
          <cell r="O66">
            <v>9805.0419760000113</v>
          </cell>
          <cell r="P66">
            <v>10035.567529999993</v>
          </cell>
          <cell r="Q66">
            <v>10230.831469999997</v>
          </cell>
          <cell r="R66">
            <v>10061.691475</v>
          </cell>
          <cell r="S66">
            <v>7351.6337399999975</v>
          </cell>
          <cell r="T66">
            <v>7828.9593100000129</v>
          </cell>
          <cell r="U66">
            <v>7550.5117109999992</v>
          </cell>
          <cell r="V66">
            <v>7627.1022470000171</v>
          </cell>
          <cell r="W66">
            <v>8243.457140999999</v>
          </cell>
          <cell r="X66">
            <v>7834.0234889999956</v>
          </cell>
          <cell r="Y66">
            <v>8058.0415699999867</v>
          </cell>
          <cell r="Z66">
            <v>8215.2001629999977</v>
          </cell>
          <cell r="AA66">
            <v>7682.8275379999977</v>
          </cell>
          <cell r="AB66">
            <v>7497.229202999999</v>
          </cell>
          <cell r="AC66">
            <v>7504.044968000002</v>
          </cell>
          <cell r="AD66">
            <v>6589.9544880000012</v>
          </cell>
          <cell r="AE66">
            <v>6755.195061999988</v>
          </cell>
          <cell r="AF66">
            <v>7233.9574330000014</v>
          </cell>
          <cell r="AG66">
            <v>6360.1909579999956</v>
          </cell>
          <cell r="AH66">
            <v>6363.0596990000013</v>
          </cell>
          <cell r="AI66">
            <v>6728.2566589999988</v>
          </cell>
          <cell r="AJ66">
            <v>6460.7854530000004</v>
          </cell>
          <cell r="AK66">
            <v>6428.0400559999962</v>
          </cell>
          <cell r="AL66">
            <v>6810.0200070000028</v>
          </cell>
          <cell r="AM66">
            <v>6084.6250270000037</v>
          </cell>
          <cell r="AN66">
            <v>6137.9743930000022</v>
          </cell>
          <cell r="AO66">
            <v>5873.5543220000018</v>
          </cell>
          <cell r="AP66">
            <v>5525.0459750000027</v>
          </cell>
          <cell r="AQ66">
            <v>5721.9834559999999</v>
          </cell>
          <cell r="AR66">
            <v>6894.9727590000002</v>
          </cell>
          <cell r="AS66">
            <v>6798.619015000002</v>
          </cell>
          <cell r="AT66">
            <v>7296.0216520000013</v>
          </cell>
          <cell r="AU66">
            <v>7899.3715899999934</v>
          </cell>
          <cell r="AV66">
            <v>8316.6208600000009</v>
          </cell>
          <cell r="AW66">
            <v>9042.9920750000056</v>
          </cell>
          <cell r="AX66">
            <v>9301.1445729999959</v>
          </cell>
          <cell r="AY66">
            <v>8848.8950459999978</v>
          </cell>
          <cell r="AZ66">
            <v>9290.7008600000008</v>
          </cell>
          <cell r="BA66">
            <v>9158.2992940000022</v>
          </cell>
          <cell r="BB66">
            <v>9430.2123299999985</v>
          </cell>
          <cell r="BC66">
            <v>9975.8683330000022</v>
          </cell>
          <cell r="BD66">
            <v>11399.813278999996</v>
          </cell>
          <cell r="BE66">
            <v>10807.433000999999</v>
          </cell>
          <cell r="BF66">
            <v>11941.382371999998</v>
          </cell>
          <cell r="BG66">
            <v>12439.880773999996</v>
          </cell>
          <cell r="BH66">
            <v>12094.014122999999</v>
          </cell>
          <cell r="BI66">
            <v>13343.663129000006</v>
          </cell>
          <cell r="BJ66">
            <v>13439.028542</v>
          </cell>
          <cell r="BK66">
            <v>14712.291767999994</v>
          </cell>
          <cell r="BL66">
            <v>15511.432756000007</v>
          </cell>
          <cell r="BM66">
            <v>15525.41265300001</v>
          </cell>
          <cell r="BN66">
            <v>16162.668705999999</v>
          </cell>
          <cell r="BO66">
            <v>16389.921378999996</v>
          </cell>
          <cell r="BP66">
            <v>17632.03037</v>
          </cell>
          <cell r="BQ66">
            <v>17030.312252000003</v>
          </cell>
          <cell r="BR66">
            <v>18160.592077999994</v>
          </cell>
          <cell r="BS66">
            <v>17791.317908000008</v>
          </cell>
          <cell r="BT66">
            <v>18405.435709000005</v>
          </cell>
          <cell r="BU66">
            <v>19145.927432000011</v>
          </cell>
          <cell r="BV66">
            <v>18066.478961000008</v>
          </cell>
          <cell r="BW66">
            <v>19030.587035999997</v>
          </cell>
          <cell r="BX66">
            <v>19485.561570999998</v>
          </cell>
          <cell r="BY66">
            <v>18477.73313700001</v>
          </cell>
          <cell r="BZ66">
            <v>18848.984825</v>
          </cell>
          <cell r="CA66">
            <v>19158.429362999996</v>
          </cell>
          <cell r="CB66">
            <v>19108.127878999992</v>
          </cell>
          <cell r="CC66">
            <v>19366.795306</v>
          </cell>
          <cell r="CD66">
            <v>19410.703608999997</v>
          </cell>
          <cell r="CE66">
            <v>18855.806149000004</v>
          </cell>
          <cell r="CF66">
            <v>19330.957459000001</v>
          </cell>
          <cell r="CG66">
            <v>18662.990571000006</v>
          </cell>
          <cell r="CH66">
            <v>19484.542412999996</v>
          </cell>
          <cell r="CI66">
            <v>19919.703773000012</v>
          </cell>
        </row>
        <row r="67">
          <cell r="A67">
            <v>136103000000</v>
          </cell>
          <cell r="B67" t="str">
            <v>Personales</v>
          </cell>
          <cell r="C67">
            <v>3820.7892940000006</v>
          </cell>
          <cell r="D67">
            <v>4022.2726069999999</v>
          </cell>
          <cell r="E67">
            <v>4034.7862439999999</v>
          </cell>
          <cell r="F67">
            <v>4029.2373990000006</v>
          </cell>
          <cell r="G67">
            <v>4310.498396</v>
          </cell>
          <cell r="H67">
            <v>4552.3750909999999</v>
          </cell>
          <cell r="I67">
            <v>4713.8254699999998</v>
          </cell>
          <cell r="J67">
            <v>4931.7287120000001</v>
          </cell>
          <cell r="K67">
            <v>4198.6380179999996</v>
          </cell>
          <cell r="L67">
            <v>5010.8897640000005</v>
          </cell>
          <cell r="M67">
            <v>5721.5636039999999</v>
          </cell>
          <cell r="N67">
            <v>6167.6469000000006</v>
          </cell>
          <cell r="O67">
            <v>6641.4217590000017</v>
          </cell>
          <cell r="P67">
            <v>6914.8462259999997</v>
          </cell>
          <cell r="Q67">
            <v>7062.4317050000009</v>
          </cell>
          <cell r="R67">
            <v>7021.3569579999994</v>
          </cell>
          <cell r="S67">
            <v>4206.9057479999992</v>
          </cell>
          <cell r="T67">
            <v>4548.2138550000009</v>
          </cell>
          <cell r="U67">
            <v>4444.8814459999994</v>
          </cell>
          <cell r="V67">
            <v>4419.5289640000001</v>
          </cell>
          <cell r="W67">
            <v>4782.7768889999998</v>
          </cell>
          <cell r="X67">
            <v>4804.7835650000006</v>
          </cell>
          <cell r="Y67">
            <v>4971.2061410000006</v>
          </cell>
          <cell r="Z67">
            <v>5197.0117380000011</v>
          </cell>
          <cell r="AA67">
            <v>4862.2875470000008</v>
          </cell>
          <cell r="AB67">
            <v>4818.6660950000005</v>
          </cell>
          <cell r="AC67">
            <v>4876.288453000001</v>
          </cell>
          <cell r="AD67">
            <v>4239.1346900000008</v>
          </cell>
          <cell r="AE67">
            <v>4405.149977</v>
          </cell>
          <cell r="AF67">
            <v>4862.9279880000004</v>
          </cell>
          <cell r="AG67">
            <v>4237.8529250000001</v>
          </cell>
          <cell r="AH67">
            <v>4368.1640859999989</v>
          </cell>
          <cell r="AI67">
            <v>4644.3045600000014</v>
          </cell>
          <cell r="AJ67">
            <v>4487.6971200000007</v>
          </cell>
          <cell r="AK67">
            <v>4509.4096790000003</v>
          </cell>
          <cell r="AL67">
            <v>4796.018630999999</v>
          </cell>
          <cell r="AM67">
            <v>4197.8636199999992</v>
          </cell>
          <cell r="AN67">
            <v>4316.6337119999989</v>
          </cell>
          <cell r="AO67">
            <v>2689.9973150000005</v>
          </cell>
          <cell r="AP67">
            <v>2548.9543359999998</v>
          </cell>
          <cell r="AQ67">
            <v>2692.2207100000001</v>
          </cell>
          <cell r="AR67">
            <v>3312.5049190000009</v>
          </cell>
          <cell r="AS67">
            <v>3331.3972039999999</v>
          </cell>
          <cell r="AT67">
            <v>3542.8020339999994</v>
          </cell>
          <cell r="AU67">
            <v>3773.1847289999996</v>
          </cell>
          <cell r="AV67">
            <v>3934.8211590000001</v>
          </cell>
          <cell r="AW67">
            <v>4286.9536530000014</v>
          </cell>
          <cell r="AX67">
            <v>4444.7046860000009</v>
          </cell>
          <cell r="AY67">
            <v>4081.6589949999993</v>
          </cell>
          <cell r="AZ67">
            <v>4429.7829869999996</v>
          </cell>
          <cell r="BA67">
            <v>4425.5077600000013</v>
          </cell>
          <cell r="BB67">
            <v>4583.0508769999997</v>
          </cell>
          <cell r="BC67">
            <v>4627.1117880000002</v>
          </cell>
          <cell r="BD67">
            <v>5314.1486540000005</v>
          </cell>
          <cell r="BE67">
            <v>5173.8854799999999</v>
          </cell>
          <cell r="BF67">
            <v>5695.1363620000011</v>
          </cell>
          <cell r="BG67">
            <v>5952.018736</v>
          </cell>
          <cell r="BH67">
            <v>5892.7875299999996</v>
          </cell>
          <cell r="BI67">
            <v>6395.9175650000006</v>
          </cell>
          <cell r="BJ67">
            <v>6462.5455529999999</v>
          </cell>
          <cell r="BK67">
            <v>7052.5729359999996</v>
          </cell>
          <cell r="BL67">
            <v>7696.6013319999993</v>
          </cell>
          <cell r="BM67">
            <v>7998.7792769999987</v>
          </cell>
          <cell r="BN67">
            <v>8603.5770140000004</v>
          </cell>
          <cell r="BO67">
            <v>8737.7156579999992</v>
          </cell>
          <cell r="BP67">
            <v>9339.0514980000007</v>
          </cell>
          <cell r="BQ67">
            <v>8911.6640810000008</v>
          </cell>
          <cell r="BR67">
            <v>9474.7963149999996</v>
          </cell>
          <cell r="BS67">
            <v>9400.9215989999993</v>
          </cell>
          <cell r="BT67">
            <v>9341.4324969999998</v>
          </cell>
          <cell r="BU67">
            <v>9724.4999779999998</v>
          </cell>
          <cell r="BV67">
            <v>9240.2886030000009</v>
          </cell>
          <cell r="BW67">
            <v>9539.8000720000018</v>
          </cell>
          <cell r="BX67">
            <v>9825.2321139999967</v>
          </cell>
          <cell r="BY67">
            <v>9805.2009329999983</v>
          </cell>
          <cell r="BZ67">
            <v>10408.604599000002</v>
          </cell>
          <cell r="CA67">
            <v>10804.339439000003</v>
          </cell>
          <cell r="CB67">
            <v>10894.876717000001</v>
          </cell>
          <cell r="CC67">
            <v>10985.786514000001</v>
          </cell>
          <cell r="CD67">
            <v>11010.485988999999</v>
          </cell>
          <cell r="CE67">
            <v>10730.760752000002</v>
          </cell>
          <cell r="CF67">
            <v>10880.508602</v>
          </cell>
          <cell r="CG67">
            <v>10232.847215</v>
          </cell>
          <cell r="CH67">
            <v>10892.94023</v>
          </cell>
          <cell r="CI67">
            <v>11152.974209</v>
          </cell>
        </row>
        <row r="68">
          <cell r="A68">
            <v>136113000000</v>
          </cell>
          <cell r="B68" t="str">
            <v>Nómina</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1484.6701629999998</v>
          </cell>
          <cell r="AP68">
            <v>1455.6191429999999</v>
          </cell>
          <cell r="AQ68">
            <v>1488.156931</v>
          </cell>
          <cell r="AR68">
            <v>1888.7329969999998</v>
          </cell>
          <cell r="AS68">
            <v>1958.8327920000004</v>
          </cell>
          <cell r="AT68">
            <v>1995.6768179999999</v>
          </cell>
          <cell r="AU68">
            <v>2175.9768899999999</v>
          </cell>
          <cell r="AV68">
            <v>2285.8059829999997</v>
          </cell>
          <cell r="AW68">
            <v>2482.9020489999998</v>
          </cell>
          <cell r="AX68">
            <v>2475.6175079999998</v>
          </cell>
          <cell r="AY68">
            <v>2475.6180290000002</v>
          </cell>
          <cell r="AZ68">
            <v>2421.3440279999995</v>
          </cell>
          <cell r="BA68">
            <v>2303.1213790000002</v>
          </cell>
          <cell r="BB68">
            <v>2574.4973239999999</v>
          </cell>
          <cell r="BC68">
            <v>2914.613413</v>
          </cell>
          <cell r="BD68">
            <v>3398.0030829999996</v>
          </cell>
          <cell r="BE68">
            <v>3258.7726889999994</v>
          </cell>
          <cell r="BF68">
            <v>3685.2823959999996</v>
          </cell>
          <cell r="BG68">
            <v>3832.1393749999997</v>
          </cell>
          <cell r="BH68">
            <v>3711.6823679999998</v>
          </cell>
          <cell r="BI68">
            <v>4245.3643829999992</v>
          </cell>
          <cell r="BJ68">
            <v>4252.8191440000001</v>
          </cell>
          <cell r="BK68">
            <v>4760.4600909999999</v>
          </cell>
          <cell r="BL68">
            <v>4828.4383250000001</v>
          </cell>
          <cell r="BM68">
            <v>4508.882814999999</v>
          </cell>
          <cell r="BN68">
            <v>4375.8534519999994</v>
          </cell>
          <cell r="BO68">
            <v>4345.6626399999996</v>
          </cell>
          <cell r="BP68">
            <v>4732.2979619999996</v>
          </cell>
          <cell r="BQ68">
            <v>4496.8701860000001</v>
          </cell>
          <cell r="BR68">
            <v>4868.940302</v>
          </cell>
          <cell r="BS68">
            <v>4664.9714069999991</v>
          </cell>
          <cell r="BT68">
            <v>5112.1768940000002</v>
          </cell>
          <cell r="BU68">
            <v>5390.2263060000005</v>
          </cell>
          <cell r="BV68">
            <v>5125.0649000000003</v>
          </cell>
          <cell r="BW68">
            <v>5550.4100780000008</v>
          </cell>
          <cell r="BX68">
            <v>5745.5821209999995</v>
          </cell>
          <cell r="BY68">
            <v>4928.8402009999991</v>
          </cell>
          <cell r="BZ68">
            <v>4955.9429410000002</v>
          </cell>
          <cell r="CA68">
            <v>4892.3011319999996</v>
          </cell>
          <cell r="CB68">
            <v>4827.2688769999986</v>
          </cell>
          <cell r="CC68">
            <v>4991.379613000001</v>
          </cell>
          <cell r="CD68">
            <v>5025.1699680000002</v>
          </cell>
          <cell r="CE68">
            <v>4819.7406490000003</v>
          </cell>
          <cell r="CF68">
            <v>5023.4016619999984</v>
          </cell>
          <cell r="CG68">
            <v>4997.5592170000009</v>
          </cell>
          <cell r="CH68">
            <v>5120.0316389999998</v>
          </cell>
          <cell r="CI68">
            <v>5229.9742049999995</v>
          </cell>
        </row>
        <row r="69">
          <cell r="A69">
            <v>136102000000</v>
          </cell>
          <cell r="B69" t="str">
            <v>ABCD</v>
          </cell>
          <cell r="C69">
            <v>2968.7005399999998</v>
          </cell>
          <cell r="D69">
            <v>2986.100989</v>
          </cell>
          <cell r="E69">
            <v>2844.5195540000004</v>
          </cell>
          <cell r="F69">
            <v>2907.4120919999996</v>
          </cell>
          <cell r="G69">
            <v>2961.4779849999995</v>
          </cell>
          <cell r="H69">
            <v>3088.2861499999999</v>
          </cell>
          <cell r="I69">
            <v>3246.1608449999994</v>
          </cell>
          <cell r="J69">
            <v>3403.986934</v>
          </cell>
          <cell r="K69">
            <v>2928.4436099999998</v>
          </cell>
          <cell r="L69">
            <v>2587.2856519999996</v>
          </cell>
          <cell r="M69">
            <v>2669.6726519999997</v>
          </cell>
          <cell r="N69">
            <v>2745.5671900000002</v>
          </cell>
          <cell r="O69">
            <v>2908.5169259999998</v>
          </cell>
          <cell r="P69">
            <v>2844.984719</v>
          </cell>
          <cell r="Q69">
            <v>2892.6293500000002</v>
          </cell>
          <cell r="R69">
            <v>2776.4014360000006</v>
          </cell>
          <cell r="S69">
            <v>2900.5088529999998</v>
          </cell>
          <cell r="T69">
            <v>2961.139122</v>
          </cell>
          <cell r="U69">
            <v>2781.4151689999994</v>
          </cell>
          <cell r="V69">
            <v>2852.4018250000004</v>
          </cell>
          <cell r="W69">
            <v>3082.1145370000004</v>
          </cell>
          <cell r="X69">
            <v>2774.8209470000002</v>
          </cell>
          <cell r="Y69">
            <v>2813.9779759999997</v>
          </cell>
          <cell r="Z69">
            <v>2731.9118899999999</v>
          </cell>
          <cell r="AA69">
            <v>2586.3387699999998</v>
          </cell>
          <cell r="AB69">
            <v>2437.1719200000002</v>
          </cell>
          <cell r="AC69">
            <v>2380.4496279999998</v>
          </cell>
          <cell r="AD69">
            <v>2093.0442910000002</v>
          </cell>
          <cell r="AE69">
            <v>2088.977484</v>
          </cell>
          <cell r="AF69">
            <v>2093.1956570000002</v>
          </cell>
          <cell r="AG69">
            <v>1834.0060700000001</v>
          </cell>
          <cell r="AH69">
            <v>1693.433777</v>
          </cell>
          <cell r="AI69">
            <v>1768.9180269999997</v>
          </cell>
          <cell r="AJ69">
            <v>1634.2859790000005</v>
          </cell>
          <cell r="AK69">
            <v>1547.112603</v>
          </cell>
          <cell r="AL69">
            <v>1605.6570250000002</v>
          </cell>
          <cell r="AM69">
            <v>1471.6448930000001</v>
          </cell>
          <cell r="AN69">
            <v>1376.0146750000001</v>
          </cell>
          <cell r="AO69">
            <v>1247.835333</v>
          </cell>
          <cell r="AP69">
            <v>1054.2280129999999</v>
          </cell>
          <cell r="AQ69">
            <v>1060.6925389999999</v>
          </cell>
          <cell r="AR69">
            <v>1182.9313890000001</v>
          </cell>
          <cell r="AS69">
            <v>1089.428238</v>
          </cell>
          <cell r="AT69">
            <v>1062.5633869999999</v>
          </cell>
          <cell r="AU69">
            <v>1154.166328</v>
          </cell>
          <cell r="AV69">
            <v>1250.25908</v>
          </cell>
          <cell r="AW69">
            <v>1281.0305429999996</v>
          </cell>
          <cell r="AX69">
            <v>1241.4861220000005</v>
          </cell>
          <cell r="AY69">
            <v>1153.6011479999997</v>
          </cell>
          <cell r="AZ69">
            <v>1188.9034849999998</v>
          </cell>
          <cell r="BA69">
            <v>1093.9551299999998</v>
          </cell>
          <cell r="BB69">
            <v>1085.4859940000001</v>
          </cell>
          <cell r="BC69">
            <v>1134.919813</v>
          </cell>
          <cell r="BD69">
            <v>1263.675851</v>
          </cell>
          <cell r="BE69">
            <v>1150.6434770000003</v>
          </cell>
          <cell r="BF69">
            <v>1206.281553</v>
          </cell>
          <cell r="BG69">
            <v>1205.86041</v>
          </cell>
          <cell r="BH69">
            <v>1172.1232829999997</v>
          </cell>
          <cell r="BI69">
            <v>1272.7754179999997</v>
          </cell>
          <cell r="BJ69">
            <v>1254.060655</v>
          </cell>
          <cell r="BK69">
            <v>1340.7291310000001</v>
          </cell>
          <cell r="BL69">
            <v>1334.506302</v>
          </cell>
          <cell r="BM69">
            <v>1278.316448</v>
          </cell>
          <cell r="BN69">
            <v>1315.5157989999998</v>
          </cell>
          <cell r="BO69">
            <v>1351.185725</v>
          </cell>
          <cell r="BP69">
            <v>1495.1287990000001</v>
          </cell>
          <cell r="BQ69">
            <v>1455.4214440000003</v>
          </cell>
          <cell r="BR69">
            <v>1588.6706090000002</v>
          </cell>
          <cell r="BS69">
            <v>1494.972045</v>
          </cell>
          <cell r="BT69">
            <v>1657.6830660000001</v>
          </cell>
          <cell r="BU69">
            <v>1683.3344939999999</v>
          </cell>
          <cell r="BV69">
            <v>1569.6321809999999</v>
          </cell>
          <cell r="BW69">
            <v>1683.7509329999998</v>
          </cell>
          <cell r="BX69">
            <v>1633.959552</v>
          </cell>
          <cell r="BY69">
            <v>1519.4399379999998</v>
          </cell>
          <cell r="BZ69">
            <v>1509.4450790000001</v>
          </cell>
          <cell r="CA69">
            <v>1540.3460250000001</v>
          </cell>
          <cell r="CB69">
            <v>1579.567174</v>
          </cell>
          <cell r="CC69">
            <v>1643.858195</v>
          </cell>
          <cell r="CD69">
            <v>1672.53781</v>
          </cell>
          <cell r="CE69">
            <v>1658.7342419999998</v>
          </cell>
          <cell r="CF69">
            <v>1722.7833839999998</v>
          </cell>
          <cell r="CG69">
            <v>1713.5036060000002</v>
          </cell>
          <cell r="CH69">
            <v>1709.1008389999997</v>
          </cell>
          <cell r="CI69">
            <v>1691.7790410000002</v>
          </cell>
        </row>
        <row r="70">
          <cell r="A70">
            <v>136105000000</v>
          </cell>
          <cell r="B70" t="str">
            <v>Automotriz</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2123.7316420000002</v>
          </cell>
          <cell r="U70">
            <v>2175.2266259999997</v>
          </cell>
          <cell r="V70">
            <v>2177.0899730000001</v>
          </cell>
          <cell r="W70">
            <v>2333.2598909999997</v>
          </cell>
          <cell r="X70">
            <v>2182.2155669999997</v>
          </cell>
          <cell r="Y70">
            <v>2137.6833629999996</v>
          </cell>
          <cell r="Z70">
            <v>1981.7588269999999</v>
          </cell>
          <cell r="AA70">
            <v>2003.7261789999998</v>
          </cell>
          <cell r="AB70">
            <v>1818.5516969999999</v>
          </cell>
          <cell r="AC70">
            <v>1735.2396679999999</v>
          </cell>
          <cell r="AD70">
            <v>1647.8352679999998</v>
          </cell>
          <cell r="AE70">
            <v>1609.0574220000001</v>
          </cell>
          <cell r="AF70">
            <v>1580.3085090000002</v>
          </cell>
          <cell r="AG70">
            <v>1513.1143400000001</v>
          </cell>
          <cell r="AH70">
            <v>1342.5604579999999</v>
          </cell>
          <cell r="AI70">
            <v>1386.7274340000001</v>
          </cell>
          <cell r="AJ70">
            <v>1335.6429110000004</v>
          </cell>
          <cell r="AK70">
            <v>1222.753809</v>
          </cell>
          <cell r="AL70">
            <v>1255.2835650000002</v>
          </cell>
          <cell r="AM70">
            <v>1216.1566209999999</v>
          </cell>
          <cell r="AN70">
            <v>1104.0871509999999</v>
          </cell>
          <cell r="AO70">
            <v>966.911247</v>
          </cell>
          <cell r="AP70">
            <v>871.67958300000009</v>
          </cell>
          <cell r="AQ70">
            <v>871.43489499999976</v>
          </cell>
          <cell r="AR70">
            <v>973.12925299999984</v>
          </cell>
          <cell r="AS70">
            <v>918.32861300000013</v>
          </cell>
          <cell r="AT70">
            <v>962.85556699999984</v>
          </cell>
          <cell r="AU70">
            <v>1040.4079660000002</v>
          </cell>
          <cell r="AV70">
            <v>1142.4570629999998</v>
          </cell>
          <cell r="AW70">
            <v>1154.7865449999999</v>
          </cell>
          <cell r="AX70">
            <v>1098.7547509999999</v>
          </cell>
          <cell r="AY70">
            <v>1027.4817419999999</v>
          </cell>
          <cell r="AZ70">
            <v>1052.453792</v>
          </cell>
          <cell r="BA70">
            <v>950.48448900000005</v>
          </cell>
          <cell r="BB70">
            <v>971.36738100000002</v>
          </cell>
          <cell r="BC70">
            <v>1010.1174609999999</v>
          </cell>
          <cell r="BD70">
            <v>1128.3157639999999</v>
          </cell>
          <cell r="BE70">
            <v>1052.3542839999998</v>
          </cell>
          <cell r="BF70">
            <v>1097.6150230000001</v>
          </cell>
          <cell r="BG70">
            <v>1087.3353590000002</v>
          </cell>
          <cell r="BH70">
            <v>1079.4822799999999</v>
          </cell>
          <cell r="BI70">
            <v>1179.0272219999999</v>
          </cell>
          <cell r="BJ70">
            <v>1159.615421</v>
          </cell>
          <cell r="BK70">
            <v>1248.5093880000002</v>
          </cell>
          <cell r="BL70">
            <v>1242.6908400000002</v>
          </cell>
          <cell r="BM70">
            <v>1186.9920670000001</v>
          </cell>
          <cell r="BN70">
            <v>1218.9531019999999</v>
          </cell>
          <cell r="BO70">
            <v>1248.8410070000002</v>
          </cell>
          <cell r="BP70">
            <v>1384.9084010000001</v>
          </cell>
          <cell r="BQ70">
            <v>1334.5425480000001</v>
          </cell>
          <cell r="BR70">
            <v>1458.6663940000001</v>
          </cell>
          <cell r="BS70">
            <v>1356.7793299999998</v>
          </cell>
          <cell r="BT70">
            <v>1508.354765</v>
          </cell>
          <cell r="BU70">
            <v>1523.0215629999998</v>
          </cell>
          <cell r="BV70">
            <v>1399.8158010000002</v>
          </cell>
          <cell r="BW70">
            <v>1504.585883</v>
          </cell>
          <cell r="BX70">
            <v>1450.3303080000001</v>
          </cell>
          <cell r="BY70">
            <v>1342.3522589999998</v>
          </cell>
          <cell r="BZ70">
            <v>1331.349686</v>
          </cell>
          <cell r="CA70">
            <v>1362.0426620000001</v>
          </cell>
          <cell r="CB70">
            <v>1406.571518</v>
          </cell>
          <cell r="CC70">
            <v>1471.3799079999999</v>
          </cell>
          <cell r="CD70">
            <v>1497.7782780000002</v>
          </cell>
          <cell r="CE70">
            <v>1472.8726180000001</v>
          </cell>
          <cell r="CF70">
            <v>1512.4641389999999</v>
          </cell>
          <cell r="CG70">
            <v>1471.4698419999997</v>
          </cell>
          <cell r="CH70">
            <v>1441.493432</v>
          </cell>
          <cell r="CI70">
            <v>1399.8246889999998</v>
          </cell>
        </row>
        <row r="71">
          <cell r="A71">
            <v>136106000000</v>
          </cell>
          <cell r="B71" t="str">
            <v>Adquisición de bienes muebles</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837.40747999999996</v>
          </cell>
          <cell r="U71">
            <v>606.18854299999998</v>
          </cell>
          <cell r="V71">
            <v>675.31185200000004</v>
          </cell>
          <cell r="W71">
            <v>748.85464599999989</v>
          </cell>
          <cell r="X71">
            <v>592.60537999999997</v>
          </cell>
          <cell r="Y71">
            <v>676.29461300000003</v>
          </cell>
          <cell r="Z71">
            <v>750.15306299999997</v>
          </cell>
          <cell r="AA71">
            <v>582.61259099999995</v>
          </cell>
          <cell r="AB71">
            <v>618.62022300000001</v>
          </cell>
          <cell r="AC71">
            <v>645.20996000000002</v>
          </cell>
          <cell r="AD71">
            <v>445.209023</v>
          </cell>
          <cell r="AE71">
            <v>479.92006199999997</v>
          </cell>
          <cell r="AF71">
            <v>512.88714800000002</v>
          </cell>
          <cell r="AG71">
            <v>320.89173</v>
          </cell>
          <cell r="AH71">
            <v>350.87331899999998</v>
          </cell>
          <cell r="AI71">
            <v>382.19059299999998</v>
          </cell>
          <cell r="AJ71">
            <v>298.64306800000003</v>
          </cell>
          <cell r="AK71">
            <v>324.35879399999999</v>
          </cell>
          <cell r="AL71">
            <v>350.37346000000002</v>
          </cell>
          <cell r="AM71">
            <v>255.48827199999999</v>
          </cell>
          <cell r="AN71">
            <v>271.92752400000001</v>
          </cell>
          <cell r="AO71">
            <v>280.92408599999999</v>
          </cell>
          <cell r="AP71">
            <v>182.54843</v>
          </cell>
          <cell r="AQ71">
            <v>189.257644</v>
          </cell>
          <cell r="AR71">
            <v>209.80213600000002</v>
          </cell>
          <cell r="AS71">
            <v>171.099625</v>
          </cell>
          <cell r="AT71">
            <v>99.707820000000012</v>
          </cell>
          <cell r="AU71">
            <v>113.75836200000001</v>
          </cell>
          <cell r="AV71">
            <v>107.80201700000001</v>
          </cell>
          <cell r="AW71">
            <v>126.24399799999999</v>
          </cell>
          <cell r="AX71">
            <v>142.731371</v>
          </cell>
          <cell r="AY71">
            <v>126.119406</v>
          </cell>
          <cell r="AZ71">
            <v>136.449693</v>
          </cell>
          <cell r="BA71">
            <v>143.470641</v>
          </cell>
          <cell r="BB71">
            <v>114.11861300000001</v>
          </cell>
          <cell r="BC71">
            <v>124.802352</v>
          </cell>
          <cell r="BD71">
            <v>135.36008699999999</v>
          </cell>
          <cell r="BE71">
            <v>98.289193000000012</v>
          </cell>
          <cell r="BF71">
            <v>108.66653000000001</v>
          </cell>
          <cell r="BG71">
            <v>118.525051</v>
          </cell>
          <cell r="BH71">
            <v>92.641003000000012</v>
          </cell>
          <cell r="BI71">
            <v>93.748196000000007</v>
          </cell>
          <cell r="BJ71">
            <v>94.445233999999999</v>
          </cell>
          <cell r="BK71">
            <v>92.219742999999994</v>
          </cell>
          <cell r="BL71">
            <v>91.815462000000011</v>
          </cell>
          <cell r="BM71">
            <v>91.324381000000017</v>
          </cell>
          <cell r="BN71">
            <v>96.562697</v>
          </cell>
          <cell r="BO71">
            <v>102.344718</v>
          </cell>
          <cell r="BP71">
            <v>110.220398</v>
          </cell>
          <cell r="BQ71">
            <v>120.878896</v>
          </cell>
          <cell r="BR71">
            <v>130.00421499999999</v>
          </cell>
          <cell r="BS71">
            <v>138.19271499999999</v>
          </cell>
          <cell r="BT71">
            <v>149.32830100000001</v>
          </cell>
          <cell r="BU71">
            <v>160.31293099999999</v>
          </cell>
          <cell r="BV71">
            <v>169.81637999999998</v>
          </cell>
          <cell r="BW71">
            <v>179.16505000000001</v>
          </cell>
          <cell r="BX71">
            <v>183.629244</v>
          </cell>
          <cell r="BY71">
            <v>177.08767900000001</v>
          </cell>
          <cell r="BZ71">
            <v>178.095393</v>
          </cell>
          <cell r="CA71">
            <v>178.30336299999999</v>
          </cell>
          <cell r="CB71">
            <v>172.99565600000003</v>
          </cell>
          <cell r="CC71">
            <v>172.47828700000002</v>
          </cell>
          <cell r="CD71">
            <v>174.75953200000001</v>
          </cell>
          <cell r="CE71">
            <v>185.86162399999998</v>
          </cell>
          <cell r="CF71">
            <v>210.319245</v>
          </cell>
          <cell r="CG71">
            <v>242.03376400000002</v>
          </cell>
          <cell r="CH71">
            <v>267.60740699999997</v>
          </cell>
          <cell r="CI71">
            <v>291.95435199999997</v>
          </cell>
        </row>
        <row r="72">
          <cell r="A72">
            <v>136104000000</v>
          </cell>
          <cell r="B72" t="str">
            <v>Operaciones de arrendamiento capitalizable</v>
          </cell>
          <cell r="C72">
            <v>11.549681999999999</v>
          </cell>
          <cell r="D72">
            <v>11.616123999999999</v>
          </cell>
          <cell r="E72">
            <v>11.575430000000001</v>
          </cell>
          <cell r="F72">
            <v>10.384266</v>
          </cell>
          <cell r="G72">
            <v>7.4817099999999996</v>
          </cell>
          <cell r="H72">
            <v>5.9586059999999996</v>
          </cell>
          <cell r="I72">
            <v>5.6814590000000003</v>
          </cell>
          <cell r="J72">
            <v>4.7117640000000005</v>
          </cell>
          <cell r="K72">
            <v>4.8105440000000002</v>
          </cell>
          <cell r="L72">
            <v>4.8780549999999998</v>
          </cell>
          <cell r="M72">
            <v>5.3787089999999997</v>
          </cell>
          <cell r="N72">
            <v>5.9409470000000004</v>
          </cell>
          <cell r="O72">
            <v>5.4493479999999996</v>
          </cell>
          <cell r="P72">
            <v>6.4949560000000002</v>
          </cell>
          <cell r="Q72">
            <v>6.5257299999999994</v>
          </cell>
          <cell r="R72">
            <v>8.1606269999999999</v>
          </cell>
          <cell r="S72">
            <v>9.1909159999999996</v>
          </cell>
          <cell r="T72">
            <v>11.928514</v>
          </cell>
          <cell r="U72">
            <v>13.668896999999999</v>
          </cell>
          <cell r="V72">
            <v>14.691601</v>
          </cell>
          <cell r="W72">
            <v>16.528400999999999</v>
          </cell>
          <cell r="X72">
            <v>18.083537999999997</v>
          </cell>
          <cell r="Y72">
            <v>21.780141</v>
          </cell>
          <cell r="Z72">
            <v>23.569988000000002</v>
          </cell>
          <cell r="AA72">
            <v>19.654516000000001</v>
          </cell>
          <cell r="AB72">
            <v>21.289117000000001</v>
          </cell>
          <cell r="AC72">
            <v>23.025987000000001</v>
          </cell>
          <cell r="AD72">
            <v>30.864562999999997</v>
          </cell>
          <cell r="AE72">
            <v>41.255762000000004</v>
          </cell>
          <cell r="AF72">
            <v>56.930219000000001</v>
          </cell>
          <cell r="AG72">
            <v>74.815448000000004</v>
          </cell>
          <cell r="AH72">
            <v>95.972578999999996</v>
          </cell>
          <cell r="AI72">
            <v>113.96594899999999</v>
          </cell>
          <cell r="AJ72">
            <v>139.508737</v>
          </cell>
          <cell r="AK72">
            <v>167.47148399999998</v>
          </cell>
          <cell r="AL72">
            <v>195.60368199999999</v>
          </cell>
          <cell r="AM72">
            <v>197.81528499999999</v>
          </cell>
          <cell r="AN72">
            <v>214.91610399999999</v>
          </cell>
          <cell r="AO72">
            <v>217.95368199999999</v>
          </cell>
          <cell r="AP72">
            <v>231.94577000000001</v>
          </cell>
          <cell r="AQ72">
            <v>252.71035199999997</v>
          </cell>
          <cell r="AR72">
            <v>276.56722500000001</v>
          </cell>
          <cell r="AS72">
            <v>170.19241199999999</v>
          </cell>
          <cell r="AT72">
            <v>207.60222999999999</v>
          </cell>
          <cell r="AU72">
            <v>247.65627900000001</v>
          </cell>
          <cell r="AV72">
            <v>255.844044</v>
          </cell>
          <cell r="AW72">
            <v>312.08189799999997</v>
          </cell>
          <cell r="AX72">
            <v>364.71495000000004</v>
          </cell>
          <cell r="AY72">
            <v>346.602822</v>
          </cell>
          <cell r="AZ72">
            <v>383.748715</v>
          </cell>
          <cell r="BA72">
            <v>414.27774600000004</v>
          </cell>
          <cell r="BB72">
            <v>355.109286</v>
          </cell>
          <cell r="BC72">
            <v>397.63505300000003</v>
          </cell>
          <cell r="BD72">
            <v>438.34871399999997</v>
          </cell>
          <cell r="BE72">
            <v>349.30750900000004</v>
          </cell>
          <cell r="BF72">
            <v>394.22341599999993</v>
          </cell>
          <cell r="BG72">
            <v>432.93473299999999</v>
          </cell>
          <cell r="BH72">
            <v>350.55213400000002</v>
          </cell>
          <cell r="BI72">
            <v>388.44489000000004</v>
          </cell>
          <cell r="BJ72">
            <v>353.47810800000002</v>
          </cell>
          <cell r="BK72">
            <v>348.31695499999995</v>
          </cell>
          <cell r="BL72">
            <v>335.921314</v>
          </cell>
          <cell r="BM72">
            <v>320.05243000000002</v>
          </cell>
          <cell r="BN72">
            <v>318.98828600000002</v>
          </cell>
          <cell r="BO72">
            <v>316.45204600000005</v>
          </cell>
          <cell r="BP72">
            <v>322.11252200000001</v>
          </cell>
          <cell r="BQ72">
            <v>327.52680599999997</v>
          </cell>
          <cell r="BR72">
            <v>329.52167300000002</v>
          </cell>
          <cell r="BS72">
            <v>336.47659600000003</v>
          </cell>
          <cell r="BT72">
            <v>353.07292799999999</v>
          </cell>
          <cell r="BU72">
            <v>366.93151999999998</v>
          </cell>
          <cell r="BV72">
            <v>380.357192</v>
          </cell>
          <cell r="BW72">
            <v>395.75602499999997</v>
          </cell>
          <cell r="BX72">
            <v>384.74161999999995</v>
          </cell>
          <cell r="BY72">
            <v>380.15497199999999</v>
          </cell>
          <cell r="BZ72">
            <v>374.92734899999999</v>
          </cell>
          <cell r="CA72">
            <v>367.92699599999997</v>
          </cell>
          <cell r="CB72">
            <v>349.03418999999997</v>
          </cell>
          <cell r="CC72">
            <v>335.41755499999999</v>
          </cell>
          <cell r="CD72">
            <v>319.95668599999999</v>
          </cell>
          <cell r="CE72">
            <v>301.33366699999999</v>
          </cell>
          <cell r="CF72">
            <v>298.20927</v>
          </cell>
          <cell r="CG72">
            <v>288.156003</v>
          </cell>
          <cell r="CH72">
            <v>261.00160599999998</v>
          </cell>
          <cell r="CI72">
            <v>237.74486199999998</v>
          </cell>
        </row>
        <row r="73">
          <cell r="A73">
            <v>136190000000</v>
          </cell>
          <cell r="B73" t="str">
            <v>Otros créditos de consumo</v>
          </cell>
          <cell r="C73">
            <v>174.27295700000002</v>
          </cell>
          <cell r="D73">
            <v>194.04485500000004</v>
          </cell>
          <cell r="E73">
            <v>211.78781599999999</v>
          </cell>
          <cell r="F73">
            <v>225.351427</v>
          </cell>
          <cell r="G73">
            <v>268.82364799999999</v>
          </cell>
          <cell r="H73">
            <v>304.94164300000006</v>
          </cell>
          <cell r="I73">
            <v>268.41490699999991</v>
          </cell>
          <cell r="J73">
            <v>237.269113</v>
          </cell>
          <cell r="K73">
            <v>237.50877199999999</v>
          </cell>
          <cell r="L73">
            <v>209.03024600000003</v>
          </cell>
          <cell r="M73">
            <v>225.81517600000001</v>
          </cell>
          <cell r="N73">
            <v>235.46058400000004</v>
          </cell>
          <cell r="O73">
            <v>249.65394300000003</v>
          </cell>
          <cell r="P73">
            <v>269.24162899999999</v>
          </cell>
          <cell r="Q73">
            <v>269.244685</v>
          </cell>
          <cell r="R73">
            <v>255.77245399999998</v>
          </cell>
          <cell r="S73">
            <v>235.02822300000003</v>
          </cell>
          <cell r="T73">
            <v>307.677819</v>
          </cell>
          <cell r="U73">
            <v>310.546199</v>
          </cell>
          <cell r="V73">
            <v>340.47985700000004</v>
          </cell>
          <cell r="W73">
            <v>362.03731399999998</v>
          </cell>
          <cell r="X73">
            <v>236.33543900000001</v>
          </cell>
          <cell r="Y73">
            <v>251.07731200000003</v>
          </cell>
          <cell r="Z73">
            <v>262.706547</v>
          </cell>
          <cell r="AA73">
            <v>214.546705</v>
          </cell>
          <cell r="AB73">
            <v>220.10207100000002</v>
          </cell>
          <cell r="AC73">
            <v>224.28089999999997</v>
          </cell>
          <cell r="AD73">
            <v>226.910944</v>
          </cell>
          <cell r="AE73">
            <v>219.81183900000002</v>
          </cell>
          <cell r="AF73">
            <v>220.903569</v>
          </cell>
          <cell r="AG73">
            <v>213.516515</v>
          </cell>
          <cell r="AH73">
            <v>205.48925700000001</v>
          </cell>
          <cell r="AI73">
            <v>201.06812300000001</v>
          </cell>
          <cell r="AJ73">
            <v>199.29361700000001</v>
          </cell>
          <cell r="AK73">
            <v>204.04629</v>
          </cell>
          <cell r="AL73">
            <v>212.740669</v>
          </cell>
          <cell r="AM73">
            <v>217.30122899999998</v>
          </cell>
          <cell r="AN73">
            <v>230.40990200000002</v>
          </cell>
          <cell r="AO73">
            <v>233.09782899999996</v>
          </cell>
          <cell r="AP73">
            <v>234.29871299999999</v>
          </cell>
          <cell r="AQ73">
            <v>228.20292400000002</v>
          </cell>
          <cell r="AR73">
            <v>234.23622900000001</v>
          </cell>
          <cell r="AS73">
            <v>248.76836900000001</v>
          </cell>
          <cell r="AT73">
            <v>487.37718199999989</v>
          </cell>
          <cell r="AU73">
            <v>548.38736400000005</v>
          </cell>
          <cell r="AV73">
            <v>589.89059399999996</v>
          </cell>
          <cell r="AW73">
            <v>680.02393200000006</v>
          </cell>
          <cell r="AX73">
            <v>774.621307</v>
          </cell>
          <cell r="AY73">
            <v>791.41405199999997</v>
          </cell>
          <cell r="AZ73">
            <v>866.92164500000001</v>
          </cell>
          <cell r="BA73">
            <v>921.43727899999988</v>
          </cell>
          <cell r="BB73">
            <v>832.068849</v>
          </cell>
          <cell r="BC73">
            <v>901.58826599999998</v>
          </cell>
          <cell r="BD73">
            <v>985.63697699999989</v>
          </cell>
          <cell r="BE73">
            <v>874.82384599999989</v>
          </cell>
          <cell r="BF73">
            <v>960.45864500000016</v>
          </cell>
          <cell r="BG73">
            <v>1016.92752</v>
          </cell>
          <cell r="BH73">
            <v>966.86880800000006</v>
          </cell>
          <cell r="BI73">
            <v>1041.1608729999998</v>
          </cell>
          <cell r="BJ73">
            <v>1116.125082</v>
          </cell>
          <cell r="BK73">
            <v>1210.2126550000003</v>
          </cell>
          <cell r="BL73">
            <v>1315.9654830000002</v>
          </cell>
          <cell r="BM73">
            <v>1419.3816830000001</v>
          </cell>
          <cell r="BN73">
            <v>1548.7341549999999</v>
          </cell>
          <cell r="BO73">
            <v>1638.9053099999999</v>
          </cell>
          <cell r="BP73">
            <v>1743.4395890000001</v>
          </cell>
          <cell r="BQ73">
            <v>1838.829735</v>
          </cell>
          <cell r="BR73">
            <v>1898.6631790000001</v>
          </cell>
          <cell r="BS73">
            <v>1893.976261</v>
          </cell>
          <cell r="BT73">
            <v>1941.070324</v>
          </cell>
          <cell r="BU73">
            <v>1980.9351339999998</v>
          </cell>
          <cell r="BV73">
            <v>1751.1360850000003</v>
          </cell>
          <cell r="BW73">
            <v>1860.8699280000001</v>
          </cell>
          <cell r="BX73">
            <v>1896.0461639999999</v>
          </cell>
          <cell r="BY73">
            <v>1844.0970929999996</v>
          </cell>
          <cell r="BZ73">
            <v>1600.0648570000001</v>
          </cell>
          <cell r="CA73">
            <v>1553.5157709999999</v>
          </cell>
          <cell r="CB73">
            <v>1457.3809209999999</v>
          </cell>
          <cell r="CC73">
            <v>1410.3534289999998</v>
          </cell>
          <cell r="CD73">
            <v>1382.5531560000002</v>
          </cell>
          <cell r="CE73">
            <v>1345.2368390000001</v>
          </cell>
          <cell r="CF73">
            <v>1406.054541</v>
          </cell>
          <cell r="CG73">
            <v>1430.92453</v>
          </cell>
          <cell r="CH73">
            <v>1501.4680989999999</v>
          </cell>
          <cell r="CI73">
            <v>1607.2314560000002</v>
          </cell>
        </row>
        <row r="74">
          <cell r="A74">
            <v>136600000000</v>
          </cell>
          <cell r="B74" t="str">
            <v>Vivienda</v>
          </cell>
          <cell r="C74">
            <v>8534.6225130000003</v>
          </cell>
          <cell r="D74">
            <v>8744.0929509999987</v>
          </cell>
          <cell r="E74">
            <v>7931.0013049999998</v>
          </cell>
          <cell r="F74">
            <v>8260.4696739999999</v>
          </cell>
          <cell r="G74">
            <v>8573.4679649999998</v>
          </cell>
          <cell r="H74">
            <v>8749.4770770000014</v>
          </cell>
          <cell r="I74">
            <v>9095.9379590000008</v>
          </cell>
          <cell r="J74">
            <v>9342.051231999998</v>
          </cell>
          <cell r="K74">
            <v>9587.0681710000008</v>
          </cell>
          <cell r="L74">
            <v>10130.653064999999</v>
          </cell>
          <cell r="M74">
            <v>10509.594417999999</v>
          </cell>
          <cell r="N74">
            <v>10884.849679000003</v>
          </cell>
          <cell r="O74">
            <v>10809.258851000001</v>
          </cell>
          <cell r="P74">
            <v>11250.253642</v>
          </cell>
          <cell r="Q74">
            <v>11443.474900000001</v>
          </cell>
          <cell r="R74">
            <v>11975.437089999999</v>
          </cell>
          <cell r="S74">
            <v>12496.930404999999</v>
          </cell>
          <cell r="T74">
            <v>13286.486115</v>
          </cell>
          <cell r="U74">
            <v>13890.689038</v>
          </cell>
          <cell r="V74">
            <v>14121.428284000001</v>
          </cell>
          <cell r="W74">
            <v>14376.124864000001</v>
          </cell>
          <cell r="X74">
            <v>14729.193943000002</v>
          </cell>
          <cell r="Y74">
            <v>15294.434160000001</v>
          </cell>
          <cell r="Z74">
            <v>15814.140226</v>
          </cell>
          <cell r="AA74">
            <v>15421.935552000001</v>
          </cell>
          <cell r="AB74">
            <v>15684.509027</v>
          </cell>
          <cell r="AC74">
            <v>16099.216676000002</v>
          </cell>
          <cell r="AD74">
            <v>15593.291028000001</v>
          </cell>
          <cell r="AE74">
            <v>15579.578303999999</v>
          </cell>
          <cell r="AF74">
            <v>15745.387442999998</v>
          </cell>
          <cell r="AG74">
            <v>15152.311898000004</v>
          </cell>
          <cell r="AH74">
            <v>15087.498842000003</v>
          </cell>
          <cell r="AI74">
            <v>15049.345159000002</v>
          </cell>
          <cell r="AJ74">
            <v>14852.928571</v>
          </cell>
          <cell r="AK74">
            <v>14636.958369000002</v>
          </cell>
          <cell r="AL74">
            <v>14534.843978999997</v>
          </cell>
          <cell r="AM74">
            <v>13142.149087999998</v>
          </cell>
          <cell r="AN74">
            <v>13213.008748000002</v>
          </cell>
          <cell r="AO74">
            <v>12840.102429</v>
          </cell>
          <cell r="AP74">
            <v>12691.738696000002</v>
          </cell>
          <cell r="AQ74">
            <v>12780.612085999999</v>
          </cell>
          <cell r="AR74">
            <v>16591.843932</v>
          </cell>
          <cell r="AS74">
            <v>16765.513139000002</v>
          </cell>
          <cell r="AT74">
            <v>17341.852068</v>
          </cell>
          <cell r="AU74">
            <v>17736.821838</v>
          </cell>
          <cell r="AV74">
            <v>16431.965424999999</v>
          </cell>
          <cell r="AW74">
            <v>16887.968998</v>
          </cell>
          <cell r="AX74">
            <v>17396.286011</v>
          </cell>
          <cell r="AY74">
            <v>15048.446671</v>
          </cell>
          <cell r="AZ74">
            <v>15654.442553999999</v>
          </cell>
          <cell r="BA74">
            <v>15611.668065999998</v>
          </cell>
          <cell r="BB74">
            <v>15501.828170999999</v>
          </cell>
          <cell r="BC74">
            <v>15664.886570999999</v>
          </cell>
          <cell r="BD74">
            <v>15098.057354</v>
          </cell>
          <cell r="BE74">
            <v>15095.693744</v>
          </cell>
          <cell r="BF74">
            <v>15674.036884000001</v>
          </cell>
          <cell r="BG74">
            <v>16058.296038</v>
          </cell>
          <cell r="BH74">
            <v>16324.884038</v>
          </cell>
          <cell r="BI74">
            <v>14870.742998</v>
          </cell>
          <cell r="BJ74">
            <v>15146.878524</v>
          </cell>
          <cell r="BK74">
            <v>15581.081861999997</v>
          </cell>
          <cell r="BL74">
            <v>15785.276935</v>
          </cell>
          <cell r="BM74">
            <v>16173.300408999999</v>
          </cell>
          <cell r="BN74">
            <v>16316.198469000001</v>
          </cell>
          <cell r="BO74">
            <v>16591.275179</v>
          </cell>
          <cell r="BP74">
            <v>17521.477176000004</v>
          </cell>
          <cell r="BQ74">
            <v>17765.273985</v>
          </cell>
          <cell r="BR74">
            <v>18084.953607000003</v>
          </cell>
          <cell r="BS74">
            <v>18240.957091000004</v>
          </cell>
          <cell r="BT74">
            <v>18699.925405000002</v>
          </cell>
          <cell r="BU74">
            <v>19475.271103999999</v>
          </cell>
          <cell r="BV74">
            <v>19756.365894999995</v>
          </cell>
          <cell r="BW74">
            <v>20604.209731999999</v>
          </cell>
          <cell r="BX74">
            <v>20915.329041999998</v>
          </cell>
          <cell r="BY74">
            <v>20443.197206999997</v>
          </cell>
          <cell r="BZ74">
            <v>20638.083645999999</v>
          </cell>
          <cell r="CA74">
            <v>20489.489773000001</v>
          </cell>
          <cell r="CB74">
            <v>21349.128123999999</v>
          </cell>
          <cell r="CC74">
            <v>21484.244593000003</v>
          </cell>
          <cell r="CD74">
            <v>21675.119417999998</v>
          </cell>
          <cell r="CE74">
            <v>21717.053483</v>
          </cell>
          <cell r="CF74">
            <v>21813.965819999998</v>
          </cell>
          <cell r="CG74">
            <v>22007.171736</v>
          </cell>
          <cell r="CH74">
            <v>21649.960225999999</v>
          </cell>
          <cell r="CI74">
            <v>21797.401776000002</v>
          </cell>
        </row>
        <row r="75">
          <cell r="A75">
            <v>136601000000</v>
          </cell>
          <cell r="B75" t="str">
            <v xml:space="preserve">      Media y residencial</v>
          </cell>
          <cell r="C75">
            <v>4699.0918729999994</v>
          </cell>
          <cell r="D75">
            <v>5429.3701879999999</v>
          </cell>
          <cell r="E75">
            <v>4990.0957479999997</v>
          </cell>
          <cell r="F75">
            <v>5159.352081</v>
          </cell>
          <cell r="G75">
            <v>5320.2113750000008</v>
          </cell>
          <cell r="H75">
            <v>5670.4687279999998</v>
          </cell>
          <cell r="I75">
            <v>5980.5127560000001</v>
          </cell>
          <cell r="J75">
            <v>6292.8688349999993</v>
          </cell>
          <cell r="K75">
            <v>6478.7341550000001</v>
          </cell>
          <cell r="L75">
            <v>7385.3093649999992</v>
          </cell>
          <cell r="M75">
            <v>7646.4008240000003</v>
          </cell>
          <cell r="N75">
            <v>7932.1322729999993</v>
          </cell>
          <cell r="O75">
            <v>8006.377348</v>
          </cell>
          <cell r="P75">
            <v>8340.7628010000008</v>
          </cell>
          <cell r="Q75">
            <v>8549.3992279999984</v>
          </cell>
          <cell r="R75">
            <v>8919.4958819999974</v>
          </cell>
          <cell r="S75">
            <v>9339.7386659999993</v>
          </cell>
          <cell r="T75">
            <v>10040.525098999999</v>
          </cell>
          <cell r="U75">
            <v>10653.692559000001</v>
          </cell>
          <cell r="V75">
            <v>10773.331856999999</v>
          </cell>
          <cell r="W75">
            <v>11075.392414999998</v>
          </cell>
          <cell r="X75">
            <v>11311.306414999999</v>
          </cell>
          <cell r="Y75">
            <v>11824.960234999999</v>
          </cell>
          <cell r="Z75">
            <v>12973.959789</v>
          </cell>
          <cell r="AA75">
            <v>12665.747689</v>
          </cell>
          <cell r="AB75">
            <v>12808.582415000001</v>
          </cell>
          <cell r="AC75">
            <v>13090.478374</v>
          </cell>
          <cell r="AD75">
            <v>12493.563350999999</v>
          </cell>
          <cell r="AE75">
            <v>12434.245933999999</v>
          </cell>
          <cell r="AF75">
            <v>12782.91913</v>
          </cell>
          <cell r="AG75">
            <v>12440.140881000001</v>
          </cell>
          <cell r="AH75">
            <v>12436.537738000003</v>
          </cell>
          <cell r="AI75">
            <v>12427.618682999999</v>
          </cell>
          <cell r="AJ75">
            <v>12476.739246000003</v>
          </cell>
          <cell r="AK75">
            <v>12368.567375000001</v>
          </cell>
          <cell r="AL75">
            <v>12157.527586999999</v>
          </cell>
          <cell r="AM75">
            <v>11388.478908000001</v>
          </cell>
          <cell r="AN75">
            <v>11290.723801999999</v>
          </cell>
          <cell r="AO75">
            <v>10950.882960999999</v>
          </cell>
          <cell r="AP75">
            <v>10756.70875</v>
          </cell>
          <cell r="AQ75">
            <v>10772.203847999997</v>
          </cell>
          <cell r="AR75">
            <v>14422.855264</v>
          </cell>
          <cell r="AS75">
            <v>13739.485750999998</v>
          </cell>
          <cell r="AT75">
            <v>14243.203269000001</v>
          </cell>
          <cell r="AU75">
            <v>14592.922745999998</v>
          </cell>
          <cell r="AV75">
            <v>13886.417730999998</v>
          </cell>
          <cell r="AW75">
            <v>14315.997190000002</v>
          </cell>
          <cell r="AX75">
            <v>14997.669516000002</v>
          </cell>
          <cell r="AY75">
            <v>13150.852230999999</v>
          </cell>
          <cell r="AZ75">
            <v>13573.153719999997</v>
          </cell>
          <cell r="BA75">
            <v>13418.505792999998</v>
          </cell>
          <cell r="BB75">
            <v>13191.922397999997</v>
          </cell>
          <cell r="BC75">
            <v>13375.108552000003</v>
          </cell>
          <cell r="BD75">
            <v>12769.920667999997</v>
          </cell>
          <cell r="BE75">
            <v>12676.035164999998</v>
          </cell>
          <cell r="BF75">
            <v>13112.836236000001</v>
          </cell>
          <cell r="BG75">
            <v>13173.966612000002</v>
          </cell>
          <cell r="BH75">
            <v>13475.552028000002</v>
          </cell>
          <cell r="BI75">
            <v>12321.681522999999</v>
          </cell>
          <cell r="BJ75">
            <v>12589.531891999999</v>
          </cell>
          <cell r="BK75">
            <v>12647.616896999998</v>
          </cell>
          <cell r="BL75">
            <v>13305.200324999998</v>
          </cell>
          <cell r="BM75">
            <v>13697.661096</v>
          </cell>
          <cell r="BN75">
            <v>13760.297888000001</v>
          </cell>
          <cell r="BO75">
            <v>13789.779238000001</v>
          </cell>
          <cell r="BP75">
            <v>14437.400521</v>
          </cell>
          <cell r="BQ75">
            <v>14672.229044999998</v>
          </cell>
          <cell r="BR75">
            <v>15023.606621000001</v>
          </cell>
          <cell r="BS75">
            <v>15263.134592</v>
          </cell>
          <cell r="BT75">
            <v>15580.039342</v>
          </cell>
          <cell r="BU75">
            <v>15940.755175</v>
          </cell>
          <cell r="BV75">
            <v>16054.836882</v>
          </cell>
          <cell r="BW75">
            <v>15674.853949000002</v>
          </cell>
          <cell r="BX75">
            <v>15879.715344999999</v>
          </cell>
          <cell r="BY75">
            <v>16062.971466999999</v>
          </cell>
          <cell r="BZ75">
            <v>16287.245163999998</v>
          </cell>
          <cell r="CA75">
            <v>16112.927876</v>
          </cell>
          <cell r="CB75">
            <v>18004.445476000001</v>
          </cell>
          <cell r="CC75">
            <v>18266.535480999999</v>
          </cell>
          <cell r="CD75">
            <v>18445.810612999998</v>
          </cell>
          <cell r="CE75">
            <v>18655.404480999998</v>
          </cell>
          <cell r="CF75">
            <v>18762.927846999999</v>
          </cell>
          <cell r="CG75">
            <v>18899.256806000001</v>
          </cell>
          <cell r="CH75">
            <v>18674.724199000004</v>
          </cell>
          <cell r="CI75">
            <v>18798.430154000005</v>
          </cell>
        </row>
        <row r="76">
          <cell r="A76">
            <v>136602000000</v>
          </cell>
          <cell r="B76" t="str">
            <v xml:space="preserve">      De interes social</v>
          </cell>
          <cell r="C76">
            <v>1901.1677560000001</v>
          </cell>
          <cell r="D76">
            <v>1968.9553580000002</v>
          </cell>
          <cell r="E76">
            <v>1883.1731009999999</v>
          </cell>
          <cell r="F76">
            <v>2007.247269</v>
          </cell>
          <cell r="G76">
            <v>2143.1947989999999</v>
          </cell>
          <cell r="H76">
            <v>2261.281438</v>
          </cell>
          <cell r="I76">
            <v>2270.5347549999997</v>
          </cell>
          <cell r="J76">
            <v>2245.4930140000001</v>
          </cell>
          <cell r="K76">
            <v>2294.3031440000004</v>
          </cell>
          <cell r="L76">
            <v>1900.228404</v>
          </cell>
          <cell r="M76">
            <v>2006.7103459999998</v>
          </cell>
          <cell r="N76">
            <v>2068.5069130000002</v>
          </cell>
          <cell r="O76">
            <v>2022.4426129999999</v>
          </cell>
          <cell r="P76">
            <v>2123.2832789999998</v>
          </cell>
          <cell r="Q76">
            <v>2108.1909870000004</v>
          </cell>
          <cell r="R76">
            <v>2228.5602199999998</v>
          </cell>
          <cell r="S76">
            <v>2305.229691</v>
          </cell>
          <cell r="T76">
            <v>2349.8460850000001</v>
          </cell>
          <cell r="U76">
            <v>2370.49397</v>
          </cell>
          <cell r="V76">
            <v>2457.6632059999997</v>
          </cell>
          <cell r="W76">
            <v>2403.9462290000001</v>
          </cell>
          <cell r="X76">
            <v>2491.3330429999996</v>
          </cell>
          <cell r="Y76">
            <v>2500.0110460000001</v>
          </cell>
          <cell r="Z76">
            <v>2519.2685120000001</v>
          </cell>
          <cell r="AA76">
            <v>2443.9604409999997</v>
          </cell>
          <cell r="AB76">
            <v>2555.9842760000001</v>
          </cell>
          <cell r="AC76">
            <v>2673.905796</v>
          </cell>
          <cell r="AD76">
            <v>2760.7307780000001</v>
          </cell>
          <cell r="AE76">
            <v>2821.2856609999999</v>
          </cell>
          <cell r="AF76">
            <v>2653.7776050000002</v>
          </cell>
          <cell r="AG76">
            <v>2407.5487909999997</v>
          </cell>
          <cell r="AH76">
            <v>2350.2792059999997</v>
          </cell>
          <cell r="AI76">
            <v>2325.5090180000002</v>
          </cell>
          <cell r="AJ76">
            <v>2093.0805209999999</v>
          </cell>
          <cell r="AK76">
            <v>1998.1572459999998</v>
          </cell>
          <cell r="AL76">
            <v>2129.4005910000001</v>
          </cell>
          <cell r="AM76">
            <v>1753.0763529999999</v>
          </cell>
          <cell r="AN76">
            <v>1922.2849459999998</v>
          </cell>
          <cell r="AO76">
            <v>1889.2194680000002</v>
          </cell>
          <cell r="AP76">
            <v>1935.0299460000001</v>
          </cell>
          <cell r="AQ76">
            <v>2008.408238</v>
          </cell>
          <cell r="AR76">
            <v>2168.9886680000004</v>
          </cell>
          <cell r="AS76">
            <v>3026.0273880000004</v>
          </cell>
          <cell r="AT76">
            <v>3098.6487990000001</v>
          </cell>
          <cell r="AU76">
            <v>3143.8990919999992</v>
          </cell>
          <cell r="AV76">
            <v>2545.5476939999999</v>
          </cell>
          <cell r="AW76">
            <v>2571.9718080000002</v>
          </cell>
          <cell r="AX76">
            <v>2398.6164950000002</v>
          </cell>
          <cell r="AY76">
            <v>1897.5944400000003</v>
          </cell>
          <cell r="AZ76">
            <v>2081.288834</v>
          </cell>
          <cell r="BA76">
            <v>2193.1622729999999</v>
          </cell>
          <cell r="BB76">
            <v>2309.9057730000004</v>
          </cell>
          <cell r="BC76">
            <v>2289.7780190000003</v>
          </cell>
          <cell r="BD76">
            <v>2328.1366859999998</v>
          </cell>
          <cell r="BE76">
            <v>2419.6585790000004</v>
          </cell>
          <cell r="BF76">
            <v>2561.200648</v>
          </cell>
          <cell r="BG76">
            <v>2884.3294260000002</v>
          </cell>
          <cell r="BH76">
            <v>2849.3320100000001</v>
          </cell>
          <cell r="BI76">
            <v>2549.061475</v>
          </cell>
          <cell r="BJ76">
            <v>2557.3466320000002</v>
          </cell>
          <cell r="BK76">
            <v>2933.4649649999997</v>
          </cell>
          <cell r="BL76">
            <v>2480.0766100000001</v>
          </cell>
          <cell r="BM76">
            <v>2475.6393130000006</v>
          </cell>
          <cell r="BN76">
            <v>2555.9005810000003</v>
          </cell>
          <cell r="BO76">
            <v>2801.4959409999992</v>
          </cell>
          <cell r="BP76">
            <v>3084.0766550000003</v>
          </cell>
          <cell r="BQ76">
            <v>3093.0449400000002</v>
          </cell>
          <cell r="BR76">
            <v>3061.346986</v>
          </cell>
          <cell r="BS76">
            <v>2977.8224989999999</v>
          </cell>
          <cell r="BT76">
            <v>3119.8860629999995</v>
          </cell>
          <cell r="BU76">
            <v>3534.5159290000001</v>
          </cell>
          <cell r="BV76">
            <v>3701.5290129999998</v>
          </cell>
          <cell r="BW76">
            <v>4929.3557829999991</v>
          </cell>
          <cell r="BX76">
            <v>5035.6136969999998</v>
          </cell>
          <cell r="BY76">
            <v>4380.2257400000008</v>
          </cell>
          <cell r="BZ76">
            <v>4350.8384820000001</v>
          </cell>
          <cell r="CA76">
            <v>4376.5618969999987</v>
          </cell>
          <cell r="CB76">
            <v>3344.682648</v>
          </cell>
          <cell r="CC76">
            <v>3217.7091119999995</v>
          </cell>
          <cell r="CD76">
            <v>3229.3088049999997</v>
          </cell>
          <cell r="CE76">
            <v>3061.6490019999997</v>
          </cell>
          <cell r="CF76">
            <v>3051.037973</v>
          </cell>
          <cell r="CG76">
            <v>3107.9149299999999</v>
          </cell>
          <cell r="CH76">
            <v>2975.2360270000004</v>
          </cell>
          <cell r="CI76">
            <v>2998.971622</v>
          </cell>
        </row>
        <row r="77">
          <cell r="A77">
            <v>136690000000</v>
          </cell>
          <cell r="B77" t="str">
            <v xml:space="preserve">      Otros</v>
          </cell>
          <cell r="C77">
            <v>1934.3628840000001</v>
          </cell>
          <cell r="D77">
            <v>1345.7674050000001</v>
          </cell>
          <cell r="E77">
            <v>1057.732456</v>
          </cell>
          <cell r="F77">
            <v>1093.870324</v>
          </cell>
          <cell r="G77">
            <v>1110.0617910000001</v>
          </cell>
          <cell r="H77">
            <v>817.72691099999997</v>
          </cell>
          <cell r="I77">
            <v>844.89044799999999</v>
          </cell>
          <cell r="J77">
            <v>803.68938300000002</v>
          </cell>
          <cell r="K77">
            <v>814.03087200000004</v>
          </cell>
          <cell r="L77">
            <v>845.11529600000006</v>
          </cell>
          <cell r="M77">
            <v>856.483248</v>
          </cell>
          <cell r="N77">
            <v>884.21049299999993</v>
          </cell>
          <cell r="O77">
            <v>780.43889000000001</v>
          </cell>
          <cell r="P77">
            <v>786.20756200000005</v>
          </cell>
          <cell r="Q77">
            <v>785.88468499999999</v>
          </cell>
          <cell r="R77">
            <v>827.380988</v>
          </cell>
          <cell r="S77">
            <v>851.96204799999987</v>
          </cell>
          <cell r="T77">
            <v>896.11493100000007</v>
          </cell>
          <cell r="U77">
            <v>866.50250899999992</v>
          </cell>
          <cell r="V77">
            <v>890.433221</v>
          </cell>
          <cell r="W77">
            <v>896.78621999999996</v>
          </cell>
          <cell r="X77">
            <v>926.554485</v>
          </cell>
          <cell r="Y77">
            <v>969.46287899999993</v>
          </cell>
          <cell r="Z77">
            <v>320.911925</v>
          </cell>
          <cell r="AA77">
            <v>312.22742199999999</v>
          </cell>
          <cell r="AB77">
            <v>319.94233600000001</v>
          </cell>
          <cell r="AC77">
            <v>334.83250600000002</v>
          </cell>
          <cell r="AD77">
            <v>338.99689899999998</v>
          </cell>
          <cell r="AE77">
            <v>324.04670899999996</v>
          </cell>
          <cell r="AF77">
            <v>308.69070799999997</v>
          </cell>
          <cell r="AG77">
            <v>304.62222600000001</v>
          </cell>
          <cell r="AH77">
            <v>300.68189800000005</v>
          </cell>
          <cell r="AI77">
            <v>296.21745799999997</v>
          </cell>
          <cell r="AJ77">
            <v>283.10880399999996</v>
          </cell>
          <cell r="AK77">
            <v>270.23374799999999</v>
          </cell>
          <cell r="AL77">
            <v>247.91580100000002</v>
          </cell>
          <cell r="AM77">
            <v>0.59382699999999999</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row>
        <row r="78">
          <cell r="A78">
            <v>139000000000</v>
          </cell>
          <cell r="B78" t="str">
            <v>Estimación preventiva para riesgos crediticios</v>
          </cell>
          <cell r="C78">
            <v>-72862.472715000011</v>
          </cell>
          <cell r="D78">
            <v>-73376.971894999995</v>
          </cell>
          <cell r="E78">
            <v>-73724.889805000028</v>
          </cell>
          <cell r="F78">
            <v>-75456.183182999986</v>
          </cell>
          <cell r="G78">
            <v>-77741.816720999996</v>
          </cell>
          <cell r="H78">
            <v>-80341.159121999997</v>
          </cell>
          <cell r="I78">
            <v>-82500.895355999994</v>
          </cell>
          <cell r="J78">
            <v>-84001.894289000033</v>
          </cell>
          <cell r="K78">
            <v>-85454.046420000013</v>
          </cell>
          <cell r="L78">
            <v>-90199.296599000008</v>
          </cell>
          <cell r="M78">
            <v>-95691.124356999979</v>
          </cell>
          <cell r="N78">
            <v>-98701.371454999986</v>
          </cell>
          <cell r="O78">
            <v>-97852.896009000033</v>
          </cell>
          <cell r="P78">
            <v>-100305.24032499999</v>
          </cell>
          <cell r="Q78">
            <v>-102036.58693500001</v>
          </cell>
          <cell r="R78">
            <v>-102499.77302299999</v>
          </cell>
          <cell r="S78">
            <v>-103081.01345999999</v>
          </cell>
          <cell r="T78">
            <v>-104188.75149600001</v>
          </cell>
          <cell r="U78">
            <v>-102488.48185199997</v>
          </cell>
          <cell r="V78">
            <v>-101854.99788899998</v>
          </cell>
          <cell r="W78">
            <v>-104272.01757699999</v>
          </cell>
          <cell r="X78">
            <v>-106198.728242</v>
          </cell>
          <cell r="Y78">
            <v>-105583.42316200001</v>
          </cell>
          <cell r="Z78">
            <v>-105882.83130300003</v>
          </cell>
          <cell r="AA78">
            <v>-104607.12654700002</v>
          </cell>
          <cell r="AB78">
            <v>-104720.076978</v>
          </cell>
          <cell r="AC78">
            <v>-103501.36258000002</v>
          </cell>
          <cell r="AD78">
            <v>-99954.69149099999</v>
          </cell>
          <cell r="AE78">
            <v>-98953.371276999998</v>
          </cell>
          <cell r="AF78">
            <v>-99495.280987999999</v>
          </cell>
          <cell r="AG78">
            <v>-99307.688347000018</v>
          </cell>
          <cell r="AH78">
            <v>-99474.290938999999</v>
          </cell>
          <cell r="AI78">
            <v>-99115.644086</v>
          </cell>
          <cell r="AJ78">
            <v>-100089.63978699998</v>
          </cell>
          <cell r="AK78">
            <v>-100677.55740999998</v>
          </cell>
          <cell r="AL78">
            <v>-101878.78083800004</v>
          </cell>
          <cell r="AM78">
            <v>-98914.596481</v>
          </cell>
          <cell r="AN78">
            <v>-95880.85598399998</v>
          </cell>
          <cell r="AO78">
            <v>-96682.956311999995</v>
          </cell>
          <cell r="AP78">
            <v>-102548.60614200002</v>
          </cell>
          <cell r="AQ78">
            <v>-103019.88740500002</v>
          </cell>
          <cell r="AR78">
            <v>-106546.63039299998</v>
          </cell>
          <cell r="AS78">
            <v>-108098.44388399999</v>
          </cell>
          <cell r="AT78">
            <v>-109907.090765</v>
          </cell>
          <cell r="AU78">
            <v>-112589.56524399997</v>
          </cell>
          <cell r="AV78">
            <v>-113234.88890300001</v>
          </cell>
          <cell r="AW78">
            <v>-115412.64590299998</v>
          </cell>
          <cell r="AX78">
            <v>-117996.060096</v>
          </cell>
          <cell r="AY78">
            <v>-115015.36775699994</v>
          </cell>
          <cell r="AZ78">
            <v>-113451.255347</v>
          </cell>
          <cell r="BA78">
            <v>-115290.584487</v>
          </cell>
          <cell r="BB78">
            <v>-117280.76509300001</v>
          </cell>
          <cell r="BC78">
            <v>-120313.73155000003</v>
          </cell>
          <cell r="BD78">
            <v>-122259.445762</v>
          </cell>
          <cell r="BE78">
            <v>-120406.27313699998</v>
          </cell>
          <cell r="BF78">
            <v>-122128.91142000003</v>
          </cell>
          <cell r="BG78">
            <v>-124258.34756700003</v>
          </cell>
          <cell r="BH78">
            <v>-125211.12257600001</v>
          </cell>
          <cell r="BI78">
            <v>-125320.32816699999</v>
          </cell>
          <cell r="BJ78">
            <v>-128032.64821100001</v>
          </cell>
          <cell r="BK78">
            <v>-129229.41381900001</v>
          </cell>
          <cell r="BL78">
            <v>-131033.24378100004</v>
          </cell>
          <cell r="BM78">
            <v>-131785.68646000006</v>
          </cell>
          <cell r="BN78">
            <v>-133799.02137300003</v>
          </cell>
          <cell r="BO78">
            <v>-136111.33843999999</v>
          </cell>
          <cell r="BP78">
            <v>-138177.02932</v>
          </cell>
          <cell r="BQ78">
            <v>-149604.07208999997</v>
          </cell>
          <cell r="BR78">
            <v>-150563.08501099999</v>
          </cell>
          <cell r="BS78">
            <v>-152453.31104000003</v>
          </cell>
          <cell r="BT78">
            <v>-152885.05927099995</v>
          </cell>
          <cell r="BU78">
            <v>-154027.90911899999</v>
          </cell>
          <cell r="BV78">
            <v>-151387.294559</v>
          </cell>
          <cell r="BW78">
            <v>-150624.131827</v>
          </cell>
          <cell r="BX78">
            <v>-151049.73491900004</v>
          </cell>
          <cell r="BY78">
            <v>-150515.80697500001</v>
          </cell>
          <cell r="BZ78">
            <v>-149705.16418299999</v>
          </cell>
          <cell r="CA78">
            <v>-150731.60128100001</v>
          </cell>
          <cell r="CB78">
            <v>-151217.37738299998</v>
          </cell>
          <cell r="CC78">
            <v>-146918.09062200002</v>
          </cell>
          <cell r="CD78">
            <v>-145825.02196399999</v>
          </cell>
          <cell r="CE78">
            <v>-144801.69177500004</v>
          </cell>
          <cell r="CF78">
            <v>-144962.80290000001</v>
          </cell>
          <cell r="CG78">
            <v>-142731.91889899998</v>
          </cell>
          <cell r="CH78">
            <v>-145122.49645499999</v>
          </cell>
          <cell r="CI78">
            <v>-139195.70067200001</v>
          </cell>
        </row>
        <row r="79">
          <cell r="A79">
            <v>139186000000</v>
          </cell>
          <cell r="B79" t="str">
            <v>Créditos comerciales</v>
          </cell>
          <cell r="C79">
            <v>-25725.700509999999</v>
          </cell>
          <cell r="D79">
            <v>-25673.168469999997</v>
          </cell>
          <cell r="E79">
            <v>-25890.737854999996</v>
          </cell>
          <cell r="F79">
            <v>-27061.880734999992</v>
          </cell>
          <cell r="G79">
            <v>-26987.747251999997</v>
          </cell>
          <cell r="H79">
            <v>-28025.755858999994</v>
          </cell>
          <cell r="I79">
            <v>-27701.733275999988</v>
          </cell>
          <cell r="J79">
            <v>-28681.295738000004</v>
          </cell>
          <cell r="K79">
            <v>-29054.555686</v>
          </cell>
          <cell r="L79">
            <v>-30071.021533000003</v>
          </cell>
          <cell r="M79">
            <v>-33152.340113999999</v>
          </cell>
          <cell r="N79">
            <v>-33860.766957</v>
          </cell>
          <cell r="O79">
            <v>-34938.268499000005</v>
          </cell>
          <cell r="P79">
            <v>-36441.972548999984</v>
          </cell>
          <cell r="Q79">
            <v>-37597.779360000015</v>
          </cell>
          <cell r="R79">
            <v>-38028.513093000009</v>
          </cell>
          <cell r="S79">
            <v>-37871.306455999998</v>
          </cell>
          <cell r="T79">
            <v>-38036.450535000004</v>
          </cell>
          <cell r="U79">
            <v>-38806.727149999999</v>
          </cell>
          <cell r="V79">
            <v>-39423.208323000006</v>
          </cell>
          <cell r="W79">
            <v>-38163.136208999989</v>
          </cell>
          <cell r="X79">
            <v>-38400.792475999995</v>
          </cell>
          <cell r="Y79">
            <v>-38696.339440999989</v>
          </cell>
          <cell r="Z79">
            <v>-38713.245230999994</v>
          </cell>
          <cell r="AA79">
            <v>-40277.806478000006</v>
          </cell>
          <cell r="AB79">
            <v>-41005.469810999995</v>
          </cell>
          <cell r="AC79">
            <v>-40260.591923999993</v>
          </cell>
          <cell r="AD79">
            <v>-41004.340787000008</v>
          </cell>
          <cell r="AE79">
            <v>-40449.084542000004</v>
          </cell>
          <cell r="AF79">
            <v>-40864.827802</v>
          </cell>
          <cell r="AG79">
            <v>-41701.861702000002</v>
          </cell>
          <cell r="AH79">
            <v>-41599.642416999995</v>
          </cell>
          <cell r="AI79">
            <v>-41471.292477999988</v>
          </cell>
          <cell r="AJ79">
            <v>-43290.607350999999</v>
          </cell>
          <cell r="AK79">
            <v>-43656.898172000008</v>
          </cell>
          <cell r="AL79">
            <v>-44062.590941000017</v>
          </cell>
          <cell r="AM79">
            <v>-45020.716669000001</v>
          </cell>
          <cell r="AN79">
            <v>-44580.763510000012</v>
          </cell>
          <cell r="AO79">
            <v>-44432.356755000001</v>
          </cell>
          <cell r="AP79">
            <v>-47926.48810799999</v>
          </cell>
          <cell r="AQ79">
            <v>-47421.631750999994</v>
          </cell>
          <cell r="AR79">
            <v>-47404.724961000007</v>
          </cell>
          <cell r="AS79">
            <v>-48397.931090000005</v>
          </cell>
          <cell r="AT79">
            <v>-49114.226460999991</v>
          </cell>
          <cell r="AU79">
            <v>-50626.128899000003</v>
          </cell>
          <cell r="AV79">
            <v>-52274.747939999994</v>
          </cell>
          <cell r="AW79">
            <v>-51376.890365000007</v>
          </cell>
          <cell r="AX79">
            <v>-52511.667440000012</v>
          </cell>
          <cell r="AY79">
            <v>-53950.927503999992</v>
          </cell>
          <cell r="AZ79">
            <v>-51975.319196000004</v>
          </cell>
          <cell r="BA79">
            <v>-51516.341136000017</v>
          </cell>
          <cell r="BB79">
            <v>-54256.971110000013</v>
          </cell>
          <cell r="BC79">
            <v>-54614.393476999998</v>
          </cell>
          <cell r="BD79">
            <v>-56256.313170000001</v>
          </cell>
          <cell r="BE79">
            <v>-54527.513950000015</v>
          </cell>
          <cell r="BF79">
            <v>-54668.223954999994</v>
          </cell>
          <cell r="BG79">
            <v>-54974.317168999987</v>
          </cell>
          <cell r="BH79">
            <v>-55536.118925000002</v>
          </cell>
          <cell r="BI79">
            <v>-55189.446521000005</v>
          </cell>
          <cell r="BJ79">
            <v>-55699.520105000003</v>
          </cell>
          <cell r="BK79">
            <v>-57281.746523999995</v>
          </cell>
          <cell r="BL79">
            <v>-56859.194612999985</v>
          </cell>
          <cell r="BM79">
            <v>-55880.624894999986</v>
          </cell>
          <cell r="BN79">
            <v>-57973.294059</v>
          </cell>
          <cell r="BO79">
            <v>-59285.995314999993</v>
          </cell>
          <cell r="BP79">
            <v>-60495.768263000005</v>
          </cell>
          <cell r="BQ79">
            <v>-71227.52949700001</v>
          </cell>
          <cell r="BR79">
            <v>-70664.570380999998</v>
          </cell>
          <cell r="BS79">
            <v>-71083.395923999997</v>
          </cell>
          <cell r="BT79">
            <v>-70267.718001000001</v>
          </cell>
          <cell r="BU79">
            <v>-70190.288036999977</v>
          </cell>
          <cell r="BV79">
            <v>-67723.109507000001</v>
          </cell>
          <cell r="BW79">
            <v>-68158.907751000021</v>
          </cell>
          <cell r="BX79">
            <v>-67766.176882999978</v>
          </cell>
          <cell r="BY79">
            <v>-67160.016743</v>
          </cell>
          <cell r="BZ79">
            <v>-66167.349578000008</v>
          </cell>
          <cell r="CA79">
            <v>-66296.117648999993</v>
          </cell>
          <cell r="CB79">
            <v>-66670.615312999988</v>
          </cell>
          <cell r="CC79">
            <v>-63513.489774999995</v>
          </cell>
          <cell r="CD79">
            <v>-62628.170458999994</v>
          </cell>
          <cell r="CE79">
            <v>-61274.302754000004</v>
          </cell>
          <cell r="CF79">
            <v>-61035.516079000008</v>
          </cell>
          <cell r="CG79">
            <v>-61518.924031000002</v>
          </cell>
          <cell r="CH79">
            <v>-59916.901800999985</v>
          </cell>
          <cell r="CI79">
            <v>-55822.884136000015</v>
          </cell>
        </row>
        <row r="80">
          <cell r="A80">
            <v>139150510500</v>
          </cell>
          <cell r="B80" t="str">
            <v>Empresas</v>
          </cell>
          <cell r="C80">
            <v>-21800.771876999996</v>
          </cell>
          <cell r="D80">
            <v>-22183.685461999998</v>
          </cell>
          <cell r="E80">
            <v>-22103.751430999997</v>
          </cell>
          <cell r="F80">
            <v>-22746.368143999993</v>
          </cell>
          <cell r="G80">
            <v>-22858.945892999996</v>
          </cell>
          <cell r="H80">
            <v>-23753.345173999995</v>
          </cell>
          <cell r="I80">
            <v>-23672.953108999991</v>
          </cell>
          <cell r="J80">
            <v>-24667.063494000002</v>
          </cell>
          <cell r="K80">
            <v>-24696.343753000001</v>
          </cell>
          <cell r="L80">
            <v>-25390.164692000002</v>
          </cell>
          <cell r="M80">
            <v>-28717.348029000001</v>
          </cell>
          <cell r="N80">
            <v>-29418.380491000004</v>
          </cell>
          <cell r="O80">
            <v>-30912.392753000004</v>
          </cell>
          <cell r="P80">
            <v>-32406.338788999987</v>
          </cell>
          <cell r="Q80">
            <v>-33493.510672000011</v>
          </cell>
          <cell r="R80">
            <v>-33827.440165000007</v>
          </cell>
          <cell r="S80">
            <v>-33688.300027999998</v>
          </cell>
          <cell r="T80">
            <v>-34009.598431000006</v>
          </cell>
          <cell r="U80">
            <v>-34266.479583999993</v>
          </cell>
          <cell r="V80">
            <v>-34543.411182000003</v>
          </cell>
          <cell r="W80">
            <v>-33252.02150699999</v>
          </cell>
          <cell r="X80">
            <v>-33320.133783999998</v>
          </cell>
          <cell r="Y80">
            <v>-33112.538125999992</v>
          </cell>
          <cell r="Z80">
            <v>-32788.446771999996</v>
          </cell>
          <cell r="AA80">
            <v>-33860.267671000001</v>
          </cell>
          <cell r="AB80">
            <v>-34645.939419999995</v>
          </cell>
          <cell r="AC80">
            <v>-34640.246930999994</v>
          </cell>
          <cell r="AD80">
            <v>-35574.171485000006</v>
          </cell>
          <cell r="AE80">
            <v>-35011.276808000002</v>
          </cell>
          <cell r="AF80">
            <v>-35292.771848999997</v>
          </cell>
          <cell r="AG80">
            <v>-35944.406705000001</v>
          </cell>
          <cell r="AH80">
            <v>-36273.990550999995</v>
          </cell>
          <cell r="AI80">
            <v>-36103.67347999999</v>
          </cell>
          <cell r="AJ80">
            <v>-37951.199280000001</v>
          </cell>
          <cell r="AK80">
            <v>-38201.846025000006</v>
          </cell>
          <cell r="AL80">
            <v>-38573.897332000015</v>
          </cell>
          <cell r="AM80">
            <v>-39509.811449000001</v>
          </cell>
          <cell r="AN80">
            <v>-39287.172736000008</v>
          </cell>
          <cell r="AO80">
            <v>-38583.475437000001</v>
          </cell>
          <cell r="AP80">
            <v>-40663.192260999997</v>
          </cell>
          <cell r="AQ80">
            <v>-40265.131824999989</v>
          </cell>
          <cell r="AR80">
            <v>-41429.227498000007</v>
          </cell>
          <cell r="AS80">
            <v>-42294.509127000005</v>
          </cell>
          <cell r="AT80">
            <v>-42751.010080999993</v>
          </cell>
          <cell r="AU80">
            <v>-43396.706268000002</v>
          </cell>
          <cell r="AV80">
            <v>-43028.509245999994</v>
          </cell>
          <cell r="AW80">
            <v>-42196.481236000007</v>
          </cell>
          <cell r="AX80">
            <v>-43156.477750000005</v>
          </cell>
          <cell r="AY80">
            <v>-47226.228831999993</v>
          </cell>
          <cell r="AZ80">
            <v>-45288.845047000003</v>
          </cell>
          <cell r="BA80">
            <v>-45281.116724000014</v>
          </cell>
          <cell r="BB80">
            <v>-48242.364057000013</v>
          </cell>
          <cell r="BC80">
            <v>-48642.088835999995</v>
          </cell>
          <cell r="BD80">
            <v>-49837.781118999999</v>
          </cell>
          <cell r="BE80">
            <v>-48047.853949000011</v>
          </cell>
          <cell r="BF80">
            <v>-48092.271278999993</v>
          </cell>
          <cell r="BG80">
            <v>-48182.000038999984</v>
          </cell>
          <cell r="BH80">
            <v>-48242.722398000005</v>
          </cell>
          <cell r="BI80">
            <v>-47572.830668000002</v>
          </cell>
          <cell r="BJ80">
            <v>-47585.643410000004</v>
          </cell>
          <cell r="BK80">
            <v>-48718.059539999995</v>
          </cell>
          <cell r="BL80">
            <v>-48466.193712999986</v>
          </cell>
          <cell r="BM80">
            <v>-48018.620610999991</v>
          </cell>
          <cell r="BN80">
            <v>-50015.591325999994</v>
          </cell>
          <cell r="BO80">
            <v>-50937.160705999995</v>
          </cell>
          <cell r="BP80">
            <v>-51741.839449000006</v>
          </cell>
          <cell r="BQ80">
            <v>-62157.002573000012</v>
          </cell>
          <cell r="BR80">
            <v>-61230.139549</v>
          </cell>
          <cell r="BS80">
            <v>-61711.367701999996</v>
          </cell>
          <cell r="BT80">
            <v>-61772.117065999999</v>
          </cell>
          <cell r="BU80">
            <v>-61719.003236999983</v>
          </cell>
          <cell r="BV80">
            <v>-59112.363525999994</v>
          </cell>
          <cell r="BW80">
            <v>-59629.407363000028</v>
          </cell>
          <cell r="BX80">
            <v>-59744.022820999984</v>
          </cell>
          <cell r="BY80">
            <v>-59061.146602000008</v>
          </cell>
          <cell r="BZ80">
            <v>-57916.682047000017</v>
          </cell>
          <cell r="CA80">
            <v>-58244.292275999986</v>
          </cell>
          <cell r="CB80">
            <v>-58244.881941999993</v>
          </cell>
          <cell r="CC80">
            <v>-55877.754874999999</v>
          </cell>
          <cell r="CD80">
            <v>-54875.912447999995</v>
          </cell>
          <cell r="CE80">
            <v>-54296.508013000006</v>
          </cell>
          <cell r="CF80">
            <v>-54754.125856000006</v>
          </cell>
          <cell r="CG80">
            <v>-55247.303572000004</v>
          </cell>
          <cell r="CH80">
            <v>-53082.363874999988</v>
          </cell>
          <cell r="CI80">
            <v>-48930.302951000012</v>
          </cell>
        </row>
        <row r="81">
          <cell r="A81">
            <v>139150510600</v>
          </cell>
          <cell r="B81" t="str">
            <v>Entidades financieras</v>
          </cell>
          <cell r="C81">
            <v>-1805.6510860000001</v>
          </cell>
          <cell r="D81">
            <v>-1499.6314110000001</v>
          </cell>
          <cell r="E81">
            <v>-1823.4928200000004</v>
          </cell>
          <cell r="F81">
            <v>-2276.0772919999995</v>
          </cell>
          <cell r="G81">
            <v>-2251.0560209999994</v>
          </cell>
          <cell r="H81">
            <v>-2271.9582839999998</v>
          </cell>
          <cell r="I81">
            <v>-2222.9616629999991</v>
          </cell>
          <cell r="J81">
            <v>-2133.7550870000005</v>
          </cell>
          <cell r="K81">
            <v>-2428.8353769999999</v>
          </cell>
          <cell r="L81">
            <v>-2825.6877130000007</v>
          </cell>
          <cell r="M81">
            <v>-2456.8145509999995</v>
          </cell>
          <cell r="N81">
            <v>-2409.6927199999996</v>
          </cell>
          <cell r="O81">
            <v>-2061.2160519999998</v>
          </cell>
          <cell r="P81">
            <v>-2049.5196180000003</v>
          </cell>
          <cell r="Q81">
            <v>-2065.4050259999995</v>
          </cell>
          <cell r="R81">
            <v>-2123.8822180000002</v>
          </cell>
          <cell r="S81">
            <v>-2115.5743150000003</v>
          </cell>
          <cell r="T81">
            <v>-1921.2048180000004</v>
          </cell>
          <cell r="U81">
            <v>-2230.6627930000004</v>
          </cell>
          <cell r="V81">
            <v>-2244.3172110000005</v>
          </cell>
          <cell r="W81">
            <v>-2232.6605700000005</v>
          </cell>
          <cell r="X81">
            <v>-2005.0863069999998</v>
          </cell>
          <cell r="Y81">
            <v>-1823.3364550000001</v>
          </cell>
          <cell r="Z81">
            <v>-1883.3512330000001</v>
          </cell>
          <cell r="AA81">
            <v>-1929.1477460000001</v>
          </cell>
          <cell r="AB81">
            <v>-1813.791919</v>
          </cell>
          <cell r="AC81">
            <v>-1849.1067989999997</v>
          </cell>
          <cell r="AD81">
            <v>-1877.903773</v>
          </cell>
          <cell r="AE81">
            <v>-1871.4690479999999</v>
          </cell>
          <cell r="AF81">
            <v>-1932.7270130000002</v>
          </cell>
          <cell r="AG81">
            <v>-1970.0239839999999</v>
          </cell>
          <cell r="AH81">
            <v>-1959.0226630000002</v>
          </cell>
          <cell r="AI81">
            <v>-2089.4199140000001</v>
          </cell>
          <cell r="AJ81">
            <v>-1846.161443</v>
          </cell>
          <cell r="AK81">
            <v>-1909.1310190000002</v>
          </cell>
          <cell r="AL81">
            <v>-1905.9410730000004</v>
          </cell>
          <cell r="AM81">
            <v>-1642.9208770000002</v>
          </cell>
          <cell r="AN81">
            <v>-1531.9220089999997</v>
          </cell>
          <cell r="AO81">
            <v>-1710.8824919999997</v>
          </cell>
          <cell r="AP81">
            <v>-3022.6149529999993</v>
          </cell>
          <cell r="AQ81">
            <v>-2879.1869219999994</v>
          </cell>
          <cell r="AR81">
            <v>-1306.0644150000001</v>
          </cell>
          <cell r="AS81">
            <v>-1496.7947919999999</v>
          </cell>
          <cell r="AT81">
            <v>-1482.559473</v>
          </cell>
          <cell r="AU81">
            <v>-1302.7988600000001</v>
          </cell>
          <cell r="AV81">
            <v>-1384.5637400000001</v>
          </cell>
          <cell r="AW81">
            <v>-1503.8332140000005</v>
          </cell>
          <cell r="AX81">
            <v>-1535.547787</v>
          </cell>
          <cell r="AY81">
            <v>-1683.9765490000002</v>
          </cell>
          <cell r="AZ81">
            <v>-1697.9310719999994</v>
          </cell>
          <cell r="BA81">
            <v>-1625.6836560000002</v>
          </cell>
          <cell r="BB81">
            <v>-1702.920607</v>
          </cell>
          <cell r="BC81">
            <v>-1757.4151209999995</v>
          </cell>
          <cell r="BD81">
            <v>-2110.761094</v>
          </cell>
          <cell r="BE81">
            <v>-2147.420764</v>
          </cell>
          <cell r="BF81">
            <v>-2377.413247</v>
          </cell>
          <cell r="BG81">
            <v>-2543.3559560000003</v>
          </cell>
          <cell r="BH81">
            <v>-2505.8784109999997</v>
          </cell>
          <cell r="BI81">
            <v>-2561.0756200000001</v>
          </cell>
          <cell r="BJ81">
            <v>-2792.4044969999986</v>
          </cell>
          <cell r="BK81">
            <v>-2997.4713750000001</v>
          </cell>
          <cell r="BL81">
            <v>-2971.2033320000005</v>
          </cell>
          <cell r="BM81">
            <v>-2647.2768869999991</v>
          </cell>
          <cell r="BN81">
            <v>-2624.17281</v>
          </cell>
          <cell r="BO81">
            <v>-2696.2709129999994</v>
          </cell>
          <cell r="BP81">
            <v>-2872.331322</v>
          </cell>
          <cell r="BQ81">
            <v>-2812.150611</v>
          </cell>
          <cell r="BR81">
            <v>-2890.1992340000006</v>
          </cell>
          <cell r="BS81">
            <v>-2903.6354579999997</v>
          </cell>
          <cell r="BT81">
            <v>-2943.6994820000004</v>
          </cell>
          <cell r="BU81">
            <v>-2938.0092559999994</v>
          </cell>
          <cell r="BV81">
            <v>-2998.2647239999997</v>
          </cell>
          <cell r="BW81">
            <v>-3473.4024830000003</v>
          </cell>
          <cell r="BX81">
            <v>-3064.8121029999998</v>
          </cell>
          <cell r="BY81">
            <v>-3079.9846899999993</v>
          </cell>
          <cell r="BZ81">
            <v>-3451.6961540000002</v>
          </cell>
          <cell r="CA81">
            <v>-3212.4209319999995</v>
          </cell>
          <cell r="CB81">
            <v>-3307.464931</v>
          </cell>
          <cell r="CC81">
            <v>-3218.0864590000001</v>
          </cell>
          <cell r="CD81">
            <v>-3236.670811</v>
          </cell>
          <cell r="CE81">
            <v>-2490.0791489999997</v>
          </cell>
          <cell r="CF81">
            <v>-2424.9346249999999</v>
          </cell>
          <cell r="CG81">
            <v>-2413.9217020000006</v>
          </cell>
          <cell r="CH81">
            <v>-2664.3352339999997</v>
          </cell>
          <cell r="CI81">
            <v>-2782.1896360000001</v>
          </cell>
        </row>
        <row r="82">
          <cell r="A82">
            <v>139150517100</v>
          </cell>
          <cell r="B82" t="str">
            <v>Entidades gubernamentales</v>
          </cell>
          <cell r="C82">
            <v>-2119.2775470000001</v>
          </cell>
          <cell r="D82">
            <v>-1989.8515969999996</v>
          </cell>
          <cell r="E82">
            <v>-1963.4936040000002</v>
          </cell>
          <cell r="F82">
            <v>-2039.4352989999998</v>
          </cell>
          <cell r="G82">
            <v>-1877.7453379999997</v>
          </cell>
          <cell r="H82">
            <v>-2000.4524010000002</v>
          </cell>
          <cell r="I82">
            <v>-1805.8185040000001</v>
          </cell>
          <cell r="J82">
            <v>-1880.477157</v>
          </cell>
          <cell r="K82">
            <v>-1929.3765559999997</v>
          </cell>
          <cell r="L82">
            <v>-1855.1691279999998</v>
          </cell>
          <cell r="M82">
            <v>-1978.1775339999999</v>
          </cell>
          <cell r="N82">
            <v>-2032.6937460000001</v>
          </cell>
          <cell r="O82">
            <v>-1964.6596940000002</v>
          </cell>
          <cell r="P82">
            <v>-1986.1141420000004</v>
          </cell>
          <cell r="Q82">
            <v>-2038.863662</v>
          </cell>
          <cell r="R82">
            <v>-2077.1907099999999</v>
          </cell>
          <cell r="S82">
            <v>-2067.4321129999998</v>
          </cell>
          <cell r="T82">
            <v>-2105.6472859999999</v>
          </cell>
          <cell r="U82">
            <v>-2309.584773</v>
          </cell>
          <cell r="V82">
            <v>-2635.4799300000004</v>
          </cell>
          <cell r="W82">
            <v>-2678.4541319999994</v>
          </cell>
          <cell r="X82">
            <v>-3075.5723850000004</v>
          </cell>
          <cell r="Y82">
            <v>-3760.4648599999996</v>
          </cell>
          <cell r="Z82">
            <v>-4041.4472260000002</v>
          </cell>
          <cell r="AA82">
            <v>-4488.3910609999994</v>
          </cell>
          <cell r="AB82">
            <v>-4545.738472</v>
          </cell>
          <cell r="AC82">
            <v>-3771.2381939999996</v>
          </cell>
          <cell r="AD82">
            <v>-3552.2655290000002</v>
          </cell>
          <cell r="AE82">
            <v>-3566.3386859999996</v>
          </cell>
          <cell r="AF82">
            <v>-3639.3289399999999</v>
          </cell>
          <cell r="AG82">
            <v>-3787.4310130000003</v>
          </cell>
          <cell r="AH82">
            <v>-3366.6292029999995</v>
          </cell>
          <cell r="AI82">
            <v>-3278.1990839999999</v>
          </cell>
          <cell r="AJ82">
            <v>-3493.2466279999999</v>
          </cell>
          <cell r="AK82">
            <v>-3545.921128</v>
          </cell>
          <cell r="AL82">
            <v>-3582.7525360000009</v>
          </cell>
          <cell r="AM82">
            <v>-3867.9843430000005</v>
          </cell>
          <cell r="AN82">
            <v>-3761.6687649999999</v>
          </cell>
          <cell r="AO82">
            <v>-4137.9988259999991</v>
          </cell>
          <cell r="AP82">
            <v>-4240.6808940000001</v>
          </cell>
          <cell r="AQ82">
            <v>-4277.3130039999996</v>
          </cell>
          <cell r="AR82">
            <v>-4669.4330479999999</v>
          </cell>
          <cell r="AS82">
            <v>-4606.6271710000001</v>
          </cell>
          <cell r="AT82">
            <v>-4880.6569069999996</v>
          </cell>
          <cell r="AU82">
            <v>-5926.6237710000005</v>
          </cell>
          <cell r="AV82">
            <v>-7861.6749540000001</v>
          </cell>
          <cell r="AW82">
            <v>-7676.5759149999994</v>
          </cell>
          <cell r="AX82">
            <v>-7819.6419030000006</v>
          </cell>
          <cell r="AY82">
            <v>-5040.7221230000005</v>
          </cell>
          <cell r="AZ82">
            <v>-4988.5430770000003</v>
          </cell>
          <cell r="BA82">
            <v>-4609.5407560000003</v>
          </cell>
          <cell r="BB82">
            <v>-4311.6864459999988</v>
          </cell>
          <cell r="BC82">
            <v>-4214.8895200000015</v>
          </cell>
          <cell r="BD82">
            <v>-4307.7709570000006</v>
          </cell>
          <cell r="BE82">
            <v>-4332.2392370000007</v>
          </cell>
          <cell r="BF82">
            <v>-4198.5394290000004</v>
          </cell>
          <cell r="BG82">
            <v>-4248.961174</v>
          </cell>
          <cell r="BH82">
            <v>-4787.5181159999993</v>
          </cell>
          <cell r="BI82">
            <v>-5055.5402330000015</v>
          </cell>
          <cell r="BJ82">
            <v>-5321.4721980000004</v>
          </cell>
          <cell r="BK82">
            <v>-5566.2156090000008</v>
          </cell>
          <cell r="BL82">
            <v>-5421.797568</v>
          </cell>
          <cell r="BM82">
            <v>-5214.7273969999987</v>
          </cell>
          <cell r="BN82">
            <v>-5333.529923000001</v>
          </cell>
          <cell r="BO82">
            <v>-5652.5636960000002</v>
          </cell>
          <cell r="BP82">
            <v>-5881.5974919999999</v>
          </cell>
          <cell r="BQ82">
            <v>-6258.3763130000007</v>
          </cell>
          <cell r="BR82">
            <v>-6544.2315980000012</v>
          </cell>
          <cell r="BS82">
            <v>-6468.3927640000002</v>
          </cell>
          <cell r="BT82">
            <v>-5551.9014530000013</v>
          </cell>
          <cell r="BU82">
            <v>-5533.2755439999992</v>
          </cell>
          <cell r="BV82">
            <v>-5612.4812570000004</v>
          </cell>
          <cell r="BW82">
            <v>-5056.0979050000005</v>
          </cell>
          <cell r="BX82">
            <v>-4957.3419589999994</v>
          </cell>
          <cell r="BY82">
            <v>-5018.8854510000001</v>
          </cell>
          <cell r="BZ82">
            <v>-4798.9713769999998</v>
          </cell>
          <cell r="CA82">
            <v>-4839.4044409999997</v>
          </cell>
          <cell r="CB82">
            <v>-5118.2684399999998</v>
          </cell>
          <cell r="CC82">
            <v>-4417.6484409999994</v>
          </cell>
          <cell r="CD82">
            <v>-4515.5871999999999</v>
          </cell>
          <cell r="CE82">
            <v>-4487.7155919999996</v>
          </cell>
          <cell r="CF82">
            <v>-3856.4555980000005</v>
          </cell>
          <cell r="CG82">
            <v>-3857.6987569999992</v>
          </cell>
          <cell r="CH82">
            <v>-4170.2026919999998</v>
          </cell>
          <cell r="CI82">
            <v>-4110.3915489999999</v>
          </cell>
        </row>
        <row r="83">
          <cell r="A83">
            <v>139150610000</v>
          </cell>
          <cell r="B83" t="str">
            <v>Créditos de consumo</v>
          </cell>
          <cell r="C83">
            <v>-28462.851343999999</v>
          </cell>
          <cell r="D83">
            <v>-29321.954061</v>
          </cell>
          <cell r="E83">
            <v>-30402.846008000004</v>
          </cell>
          <cell r="F83">
            <v>-30761.707469000004</v>
          </cell>
          <cell r="G83">
            <v>-32561.46471600001</v>
          </cell>
          <cell r="H83">
            <v>-34293.843317999999</v>
          </cell>
          <cell r="I83">
            <v>-35426.050815999988</v>
          </cell>
          <cell r="J83">
            <v>-36567.778209000004</v>
          </cell>
          <cell r="K83">
            <v>-37596.374406000003</v>
          </cell>
          <cell r="L83">
            <v>-41602.018465000008</v>
          </cell>
          <cell r="M83">
            <v>-44779.125463999997</v>
          </cell>
          <cell r="N83">
            <v>-46954.053858000007</v>
          </cell>
          <cell r="O83">
            <v>-42459.989661000014</v>
          </cell>
          <cell r="P83">
            <v>-42592.264448000002</v>
          </cell>
          <cell r="Q83">
            <v>-42512.243017999994</v>
          </cell>
          <cell r="R83">
            <v>-42204.555419000004</v>
          </cell>
          <cell r="S83">
            <v>-42605.790294999999</v>
          </cell>
          <cell r="T83">
            <v>-43260.488446999996</v>
          </cell>
          <cell r="U83">
            <v>-42006.409319999999</v>
          </cell>
          <cell r="V83">
            <v>-40509.862356999991</v>
          </cell>
          <cell r="W83">
            <v>-45216.426661000005</v>
          </cell>
          <cell r="X83">
            <v>-47026.491167</v>
          </cell>
          <cell r="Y83">
            <v>-46371.813200000004</v>
          </cell>
          <cell r="Z83">
            <v>-45968.379071000018</v>
          </cell>
          <cell r="AA83">
            <v>-42474.530339000004</v>
          </cell>
          <cell r="AB83">
            <v>-42462.018168000002</v>
          </cell>
          <cell r="AC83">
            <v>-40799.417594999999</v>
          </cell>
          <cell r="AD83">
            <v>-37990.842546999993</v>
          </cell>
          <cell r="AE83">
            <v>-37491.451519999995</v>
          </cell>
          <cell r="AF83">
            <v>-37388.516008999999</v>
          </cell>
          <cell r="AG83">
            <v>-36384.372071999998</v>
          </cell>
          <cell r="AH83">
            <v>-35857.875007999995</v>
          </cell>
          <cell r="AI83">
            <v>-35590.804436999999</v>
          </cell>
          <cell r="AJ83">
            <v>-34987.017803999996</v>
          </cell>
          <cell r="AK83">
            <v>-35079.290067999995</v>
          </cell>
          <cell r="AL83">
            <v>-35379.166565000007</v>
          </cell>
          <cell r="AM83">
            <v>-33948.037176000005</v>
          </cell>
          <cell r="AN83">
            <v>-34844.657988999999</v>
          </cell>
          <cell r="AO83">
            <v>-35003.699108999994</v>
          </cell>
          <cell r="AP83">
            <v>-40042.909088000008</v>
          </cell>
          <cell r="AQ83">
            <v>-40905.318891999996</v>
          </cell>
          <cell r="AR83">
            <v>-42970.245418000006</v>
          </cell>
          <cell r="AS83">
            <v>-43921.714424999991</v>
          </cell>
          <cell r="AT83">
            <v>-44738.912903000004</v>
          </cell>
          <cell r="AU83">
            <v>-45615.330150000002</v>
          </cell>
          <cell r="AV83">
            <v>-45230.927961999994</v>
          </cell>
          <cell r="AW83">
            <v>-46522.302764000007</v>
          </cell>
          <cell r="AX83">
            <v>-46923.649301000012</v>
          </cell>
          <cell r="AY83">
            <v>-46652.841119999997</v>
          </cell>
          <cell r="AZ83">
            <v>-46474.283965999995</v>
          </cell>
          <cell r="BA83">
            <v>-47094.231692999994</v>
          </cell>
          <cell r="BB83">
            <v>-47825.631106999994</v>
          </cell>
          <cell r="BC83">
            <v>-48964.716636000005</v>
          </cell>
          <cell r="BD83">
            <v>-49847.238860999991</v>
          </cell>
          <cell r="BE83">
            <v>-50062.877033000004</v>
          </cell>
          <cell r="BF83">
            <v>-51088.299264000001</v>
          </cell>
          <cell r="BG83">
            <v>-51870.835024999993</v>
          </cell>
          <cell r="BH83">
            <v>-53054.305272999998</v>
          </cell>
          <cell r="BI83">
            <v>-54645.629296999992</v>
          </cell>
          <cell r="BJ83">
            <v>-56411.721381999996</v>
          </cell>
          <cell r="BK83">
            <v>-56328.531556000009</v>
          </cell>
          <cell r="BL83">
            <v>-57457.574182999997</v>
          </cell>
          <cell r="BM83">
            <v>-58238.072313999997</v>
          </cell>
          <cell r="BN83">
            <v>-59568.463222999984</v>
          </cell>
          <cell r="BO83">
            <v>-60593.59723900001</v>
          </cell>
          <cell r="BP83">
            <v>-61533.061370000003</v>
          </cell>
          <cell r="BQ83">
            <v>-61649.153711999985</v>
          </cell>
          <cell r="BR83">
            <v>-62908.589703999998</v>
          </cell>
          <cell r="BS83">
            <v>-63736.696997999963</v>
          </cell>
          <cell r="BT83">
            <v>-64669.710792999991</v>
          </cell>
          <cell r="BU83">
            <v>-65698.135983000015</v>
          </cell>
          <cell r="BV83">
            <v>-65427.223928999992</v>
          </cell>
          <cell r="BW83">
            <v>-64190.346432000013</v>
          </cell>
          <cell r="BX83">
            <v>-65313.598428000012</v>
          </cell>
          <cell r="BY83">
            <v>-65672.498208999998</v>
          </cell>
          <cell r="BZ83">
            <v>-66112.921144000007</v>
          </cell>
          <cell r="CA83">
            <v>-66947.61344500001</v>
          </cell>
          <cell r="CB83">
            <v>-67296.199189000006</v>
          </cell>
          <cell r="CC83">
            <v>-66702.242919000011</v>
          </cell>
          <cell r="CD83">
            <v>-67010.608408</v>
          </cell>
          <cell r="CE83">
            <v>-67390.255955000001</v>
          </cell>
          <cell r="CF83">
            <v>-67751.297938999982</v>
          </cell>
          <cell r="CG83">
            <v>-65291.109843000006</v>
          </cell>
          <cell r="CH83">
            <v>-68892.447224000018</v>
          </cell>
          <cell r="CI83">
            <v>-67455.452374</v>
          </cell>
        </row>
        <row r="84">
          <cell r="A84">
            <v>139150670100</v>
          </cell>
          <cell r="B84" t="str">
            <v>Revolvente</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32740.728106999999</v>
          </cell>
          <cell r="U84">
            <v>-31710.208436999998</v>
          </cell>
          <cell r="V84">
            <v>-30211.040814000004</v>
          </cell>
          <cell r="W84">
            <v>-34082.60837899999</v>
          </cell>
          <cell r="X84">
            <v>-36292.201507999998</v>
          </cell>
          <cell r="Y84">
            <v>-35288.371776999986</v>
          </cell>
          <cell r="Z84">
            <v>-35763.582387000009</v>
          </cell>
          <cell r="AA84">
            <v>-32332.725408999999</v>
          </cell>
          <cell r="AB84">
            <v>-32275.893897000002</v>
          </cell>
          <cell r="AC84">
            <v>-30379.477437000001</v>
          </cell>
          <cell r="AD84">
            <v>-28272.720727000004</v>
          </cell>
          <cell r="AE84">
            <v>-27528.447558000003</v>
          </cell>
          <cell r="AF84">
            <v>-27566.060992999999</v>
          </cell>
          <cell r="AG84">
            <v>-27036.956192000005</v>
          </cell>
          <cell r="AH84">
            <v>-26406.199609000003</v>
          </cell>
          <cell r="AI84">
            <v>-25929.401177</v>
          </cell>
          <cell r="AJ84">
            <v>-25737.071647999997</v>
          </cell>
          <cell r="AK84">
            <v>-25657.027728999998</v>
          </cell>
          <cell r="AL84">
            <v>-25823.565949999997</v>
          </cell>
          <cell r="AM84">
            <v>-25514.029221000004</v>
          </cell>
          <cell r="AN84">
            <v>-26128.033653999995</v>
          </cell>
          <cell r="AO84">
            <v>-25964.967000999997</v>
          </cell>
          <cell r="AP84">
            <v>-26346.188752999999</v>
          </cell>
          <cell r="AQ84">
            <v>-26613.850301999999</v>
          </cell>
          <cell r="AR84">
            <v>-27660.310743999995</v>
          </cell>
          <cell r="AS84">
            <v>-28547.891077</v>
          </cell>
          <cell r="AT84">
            <v>-28834.561535000001</v>
          </cell>
          <cell r="AU84">
            <v>-29031.489577</v>
          </cell>
          <cell r="AV84">
            <v>-28199.386531999997</v>
          </cell>
          <cell r="AW84">
            <v>-28559.084060000005</v>
          </cell>
          <cell r="AX84">
            <v>-29060.333653000005</v>
          </cell>
          <cell r="AY84">
            <v>-28617.804675000003</v>
          </cell>
          <cell r="AZ84">
            <v>-28171.759196999996</v>
          </cell>
          <cell r="BA84">
            <v>-28465.248362000002</v>
          </cell>
          <cell r="BB84">
            <v>-28569.518829000001</v>
          </cell>
          <cell r="BC84">
            <v>-29028.124215</v>
          </cell>
          <cell r="BD84">
            <v>-29363.724986999998</v>
          </cell>
          <cell r="BE84">
            <v>-29665.406799000004</v>
          </cell>
          <cell r="BF84">
            <v>-29870.791174999998</v>
          </cell>
          <cell r="BG84">
            <v>-30184.202824</v>
          </cell>
          <cell r="BH84">
            <v>-30629.218249999998</v>
          </cell>
          <cell r="BI84">
            <v>-31164.754283999995</v>
          </cell>
          <cell r="BJ84">
            <v>-32180.607726000002</v>
          </cell>
          <cell r="BK84">
            <v>-31956.226826999995</v>
          </cell>
          <cell r="BL84">
            <v>-32979.752254999999</v>
          </cell>
          <cell r="BM84">
            <v>-33340.029072000005</v>
          </cell>
          <cell r="BN84">
            <v>-34002.509174999999</v>
          </cell>
          <cell r="BO84">
            <v>-34384.125559</v>
          </cell>
          <cell r="BP84">
            <v>-34485.878175999998</v>
          </cell>
          <cell r="BQ84">
            <v>-34051.835880999999</v>
          </cell>
          <cell r="BR84">
            <v>-34276.619392000001</v>
          </cell>
          <cell r="BS84">
            <v>-34549.639881000003</v>
          </cell>
          <cell r="BT84">
            <v>-35008.188890999998</v>
          </cell>
          <cell r="BU84">
            <v>-35746.068885999994</v>
          </cell>
          <cell r="BV84">
            <v>-35707.215089000005</v>
          </cell>
          <cell r="BW84">
            <v>-35203.863673999993</v>
          </cell>
          <cell r="BX84">
            <v>-35979.371347</v>
          </cell>
          <cell r="BY84">
            <v>-36286.280635000003</v>
          </cell>
          <cell r="BZ84">
            <v>-36455.867808000003</v>
          </cell>
          <cell r="CA84">
            <v>-37181.291210000003</v>
          </cell>
          <cell r="CB84">
            <v>-37827.86565</v>
          </cell>
          <cell r="CC84">
            <v>-36630.122946000003</v>
          </cell>
          <cell r="CD84">
            <v>-36514.564238000006</v>
          </cell>
          <cell r="CE84">
            <v>-36701.150174000002</v>
          </cell>
          <cell r="CF84">
            <v>-36817.90170100001</v>
          </cell>
          <cell r="CG84">
            <v>-34935.933936000001</v>
          </cell>
          <cell r="CH84">
            <v>-38221.356856999999</v>
          </cell>
          <cell r="CI84">
            <v>-36532.18232</v>
          </cell>
        </row>
        <row r="85">
          <cell r="A85">
            <v>139199990000</v>
          </cell>
          <cell r="B85" t="str">
            <v>No revolvente</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10519.760339999997</v>
          </cell>
          <cell r="U85">
            <v>-10296.200883000001</v>
          </cell>
          <cell r="V85">
            <v>-10298.821542999987</v>
          </cell>
          <cell r="W85">
            <v>-11133.818282000015</v>
          </cell>
          <cell r="X85">
            <v>-10734.289659000002</v>
          </cell>
          <cell r="Y85">
            <v>-11083.441423000018</v>
          </cell>
          <cell r="Z85">
            <v>-10204.796684000008</v>
          </cell>
          <cell r="AA85">
            <v>-10141.804930000006</v>
          </cell>
          <cell r="AB85">
            <v>-10186.124271000001</v>
          </cell>
          <cell r="AC85">
            <v>-10419.940157999998</v>
          </cell>
          <cell r="AD85">
            <v>-9718.1218199999894</v>
          </cell>
          <cell r="AE85">
            <v>-9963.0039619999916</v>
          </cell>
          <cell r="AF85">
            <v>-9822.4550159999999</v>
          </cell>
          <cell r="AG85">
            <v>-9347.4158799999932</v>
          </cell>
          <cell r="AH85">
            <v>-9451.6753989999925</v>
          </cell>
          <cell r="AI85">
            <v>-9661.4032599999991</v>
          </cell>
          <cell r="AJ85">
            <v>-9249.9461559999982</v>
          </cell>
          <cell r="AK85">
            <v>-9422.2623389999972</v>
          </cell>
          <cell r="AL85">
            <v>-9555.6006150000103</v>
          </cell>
          <cell r="AM85">
            <v>-8434.0079550000009</v>
          </cell>
          <cell r="AN85">
            <v>-8716.6243350000041</v>
          </cell>
          <cell r="AO85">
            <v>-9038.7321079999965</v>
          </cell>
          <cell r="AP85">
            <v>-13696.720335000009</v>
          </cell>
          <cell r="AQ85">
            <v>-14291.468589999997</v>
          </cell>
          <cell r="AR85">
            <v>-15309.934674000011</v>
          </cell>
          <cell r="AS85">
            <v>-15373.823347999991</v>
          </cell>
          <cell r="AT85">
            <v>-15904.351368000003</v>
          </cell>
          <cell r="AU85">
            <v>-16583.840573000001</v>
          </cell>
          <cell r="AV85">
            <v>-17031.541429999997</v>
          </cell>
          <cell r="AW85">
            <v>-17963.218704000003</v>
          </cell>
          <cell r="AX85">
            <v>-17863.315648000007</v>
          </cell>
          <cell r="AY85">
            <v>-18035.036444999994</v>
          </cell>
          <cell r="AZ85">
            <v>-18302.524769</v>
          </cell>
          <cell r="BA85">
            <v>-18628.983330999992</v>
          </cell>
          <cell r="BB85">
            <v>-19256.112277999993</v>
          </cell>
          <cell r="BC85">
            <v>-19936.592421000005</v>
          </cell>
          <cell r="BD85">
            <v>-20483.513873999993</v>
          </cell>
          <cell r="BE85">
            <v>-20397.470234</v>
          </cell>
          <cell r="BF85">
            <v>-21217.508089000003</v>
          </cell>
          <cell r="BG85">
            <v>-21686.632200999993</v>
          </cell>
          <cell r="BH85">
            <v>-22425.087023</v>
          </cell>
          <cell r="BI85">
            <v>-23480.875012999997</v>
          </cell>
          <cell r="BJ85">
            <v>-24231.113655999994</v>
          </cell>
          <cell r="BK85">
            <v>-24372.304729000014</v>
          </cell>
          <cell r="BL85">
            <v>-24477.821927999998</v>
          </cell>
          <cell r="BM85">
            <v>-24898.043241999992</v>
          </cell>
          <cell r="BN85">
            <v>-25565.954047999985</v>
          </cell>
          <cell r="BO85">
            <v>-26209.47168000001</v>
          </cell>
          <cell r="BP85">
            <v>-27047.183194000005</v>
          </cell>
          <cell r="BQ85">
            <v>-27597.317830999986</v>
          </cell>
          <cell r="BR85">
            <v>-28631.970311999998</v>
          </cell>
          <cell r="BS85">
            <v>-29187.05711699996</v>
          </cell>
          <cell r="BT85">
            <v>-29661.521901999993</v>
          </cell>
          <cell r="BU85">
            <v>-29952.067097000021</v>
          </cell>
          <cell r="BV85">
            <v>-29720.008839999988</v>
          </cell>
          <cell r="BW85">
            <v>-28986.48275800002</v>
          </cell>
          <cell r="BX85">
            <v>-29334.227081000012</v>
          </cell>
          <cell r="BY85">
            <v>-29386.217573999995</v>
          </cell>
          <cell r="BZ85">
            <v>-29657.053336000004</v>
          </cell>
          <cell r="CA85">
            <v>-29766.322235000007</v>
          </cell>
          <cell r="CB85">
            <v>-29468.333539000007</v>
          </cell>
          <cell r="CC85">
            <v>-30072.119973000008</v>
          </cell>
          <cell r="CD85">
            <v>-30496.044169999994</v>
          </cell>
          <cell r="CE85">
            <v>-30689.105780999998</v>
          </cell>
          <cell r="CF85">
            <v>-30933.396237999972</v>
          </cell>
          <cell r="CG85">
            <v>-30355.175907000004</v>
          </cell>
          <cell r="CH85">
            <v>-30671.090367000019</v>
          </cell>
          <cell r="CI85">
            <v>-30923.270054000001</v>
          </cell>
        </row>
        <row r="86">
          <cell r="A86">
            <v>139150670300</v>
          </cell>
          <cell r="B86" t="str">
            <v>Personales</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5052.7902830000003</v>
          </cell>
          <cell r="U86">
            <v>-6128.4992139999986</v>
          </cell>
          <cell r="V86">
            <v>-6210.2966329999999</v>
          </cell>
          <cell r="W86">
            <v>-7034.7916250000007</v>
          </cell>
          <cell r="X86">
            <v>-6988.0523219999995</v>
          </cell>
          <cell r="Y86">
            <v>-7194.6512730000013</v>
          </cell>
          <cell r="Z86">
            <v>-6563.8023200000007</v>
          </cell>
          <cell r="AA86">
            <v>-6772.9458900000009</v>
          </cell>
          <cell r="AB86">
            <v>-6790.7370129999999</v>
          </cell>
          <cell r="AC86">
            <v>-7081.2307899999996</v>
          </cell>
          <cell r="AD86">
            <v>-6646.006930999999</v>
          </cell>
          <cell r="AE86">
            <v>-6890.4774570000009</v>
          </cell>
          <cell r="AF86">
            <v>-6770.7386889999989</v>
          </cell>
          <cell r="AG86">
            <v>-6532.8808740000004</v>
          </cell>
          <cell r="AH86">
            <v>-6643.9701129999994</v>
          </cell>
          <cell r="AI86">
            <v>-6988.1135170000007</v>
          </cell>
          <cell r="AJ86">
            <v>-6613.6322250000003</v>
          </cell>
          <cell r="AK86">
            <v>-6706.3887600000007</v>
          </cell>
          <cell r="AL86">
            <v>-6914.2678199999991</v>
          </cell>
          <cell r="AM86">
            <v>-6070.2013180000013</v>
          </cell>
          <cell r="AN86">
            <v>-6333.6420320000016</v>
          </cell>
          <cell r="AO86">
            <v>-4479.2519689999999</v>
          </cell>
          <cell r="AP86">
            <v>-6784.7826230000001</v>
          </cell>
          <cell r="AQ86">
            <v>-6176.0205979999992</v>
          </cell>
          <cell r="AR86">
            <v>-6729.880020999999</v>
          </cell>
          <cell r="AS86">
            <v>-6397.1112089999997</v>
          </cell>
          <cell r="AT86">
            <v>-7032.4495120000001</v>
          </cell>
          <cell r="AU86">
            <v>-7375.1382780000004</v>
          </cell>
          <cell r="AV86">
            <v>-7569.7198729999991</v>
          </cell>
          <cell r="AW86">
            <v>-7949.8103619999993</v>
          </cell>
          <cell r="AX86">
            <v>-7962.2148620000007</v>
          </cell>
          <cell r="AY86">
            <v>-7968.4550170000002</v>
          </cell>
          <cell r="AZ86">
            <v>-8034.5457080000015</v>
          </cell>
          <cell r="BA86">
            <v>-8263.7417119999991</v>
          </cell>
          <cell r="BB86">
            <v>-8657.658789000001</v>
          </cell>
          <cell r="BC86">
            <v>-9002.6626800000013</v>
          </cell>
          <cell r="BD86">
            <v>-9381.8577669999995</v>
          </cell>
          <cell r="BE86">
            <v>-9348.4700109999994</v>
          </cell>
          <cell r="BF86">
            <v>-9853.2014429999999</v>
          </cell>
          <cell r="BG86">
            <v>-10021.197894999998</v>
          </cell>
          <cell r="BH86">
            <v>-10578.408056</v>
          </cell>
          <cell r="BI86">
            <v>-11164.988453000002</v>
          </cell>
          <cell r="BJ86">
            <v>-11889.781185</v>
          </cell>
          <cell r="BK86">
            <v>-11748.708246000002</v>
          </cell>
          <cell r="BL86">
            <v>-11942.257332000001</v>
          </cell>
          <cell r="BM86">
            <v>-12128.513650000001</v>
          </cell>
          <cell r="BN86">
            <v>-12648.889055000001</v>
          </cell>
          <cell r="BO86">
            <v>-12712.309462000001</v>
          </cell>
          <cell r="BP86">
            <v>-13571.617120000001</v>
          </cell>
          <cell r="BQ86">
            <v>-13830.970611000001</v>
          </cell>
          <cell r="BR86">
            <v>-14289.280621000002</v>
          </cell>
          <cell r="BS86">
            <v>-14641.867045999999</v>
          </cell>
          <cell r="BT86">
            <v>-14701.824419999999</v>
          </cell>
          <cell r="BU86">
            <v>-14508.398103000001</v>
          </cell>
          <cell r="BV86">
            <v>-14441.585993999999</v>
          </cell>
          <cell r="BW86">
            <v>-13901.131852000002</v>
          </cell>
          <cell r="BX86">
            <v>-13799.766926000002</v>
          </cell>
          <cell r="BY86">
            <v>-14320.440406</v>
          </cell>
          <cell r="BZ86">
            <v>-15001.384371000002</v>
          </cell>
          <cell r="CA86">
            <v>-15012.768852000001</v>
          </cell>
          <cell r="CB86">
            <v>-15050.032880000002</v>
          </cell>
          <cell r="CC86">
            <v>-15127.989739000004</v>
          </cell>
          <cell r="CD86">
            <v>-15116.442495000001</v>
          </cell>
          <cell r="CE86">
            <v>-15137.271117999997</v>
          </cell>
          <cell r="CF86">
            <v>-15059.236900000002</v>
          </cell>
          <cell r="CG86">
            <v>-14454.295676999998</v>
          </cell>
          <cell r="CH86">
            <v>-14815.150863999997</v>
          </cell>
          <cell r="CI86">
            <v>-14889.211137000004</v>
          </cell>
        </row>
        <row r="87">
          <cell r="A87">
            <v>139150671300</v>
          </cell>
          <cell r="B87" t="str">
            <v>Nómina</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1793.8100420000001</v>
          </cell>
          <cell r="AP87">
            <v>-3634.7933350000003</v>
          </cell>
          <cell r="AQ87">
            <v>-4700.3813560000008</v>
          </cell>
          <cell r="AR87">
            <v>-5053.156199</v>
          </cell>
          <cell r="AS87">
            <v>-5498.4429710000004</v>
          </cell>
          <cell r="AT87">
            <v>-5328.9313909999992</v>
          </cell>
          <cell r="AU87">
            <v>-5565.3294439999991</v>
          </cell>
          <cell r="AV87">
            <v>-5600.8625149999998</v>
          </cell>
          <cell r="AW87">
            <v>-5979.0303370000011</v>
          </cell>
          <cell r="AX87">
            <v>-6063.2621370000006</v>
          </cell>
          <cell r="AY87">
            <v>-6279.2585740000004</v>
          </cell>
          <cell r="AZ87">
            <v>-6279.0971209999998</v>
          </cell>
          <cell r="BA87">
            <v>-6308.5710570000001</v>
          </cell>
          <cell r="BB87">
            <v>-6687.4932570000001</v>
          </cell>
          <cell r="BC87">
            <v>-7041.0401110000003</v>
          </cell>
          <cell r="BD87">
            <v>-7110.896506</v>
          </cell>
          <cell r="BE87">
            <v>-7201.0759980000003</v>
          </cell>
          <cell r="BF87">
            <v>-7471.8686099999995</v>
          </cell>
          <cell r="BG87">
            <v>-7636.3411809999998</v>
          </cell>
          <cell r="BH87">
            <v>-7805.3636599999991</v>
          </cell>
          <cell r="BI87">
            <v>-8030.5408790000001</v>
          </cell>
          <cell r="BJ87">
            <v>-7884.4627889999992</v>
          </cell>
          <cell r="BK87">
            <v>-8210.3919530000021</v>
          </cell>
          <cell r="BL87">
            <v>-8179.7401220000002</v>
          </cell>
          <cell r="BM87">
            <v>-8297.1295200000004</v>
          </cell>
          <cell r="BN87">
            <v>-8320.7427470000002</v>
          </cell>
          <cell r="BO87">
            <v>-8826.143098999999</v>
          </cell>
          <cell r="BP87">
            <v>-8676.6159169999992</v>
          </cell>
          <cell r="BQ87">
            <v>-8794.971888</v>
          </cell>
          <cell r="BR87">
            <v>-9340.0017370000005</v>
          </cell>
          <cell r="BS87">
            <v>-9444.3132019999994</v>
          </cell>
          <cell r="BT87">
            <v>-9685.6855930000002</v>
          </cell>
          <cell r="BU87">
            <v>-10185.205367</v>
          </cell>
          <cell r="BV87">
            <v>-10196.508352999999</v>
          </cell>
          <cell r="BW87">
            <v>-10083.48223</v>
          </cell>
          <cell r="BX87">
            <v>-10542.796768</v>
          </cell>
          <cell r="BY87">
            <v>-10126.514458</v>
          </cell>
          <cell r="BZ87">
            <v>-10251.453016000001</v>
          </cell>
          <cell r="CA87">
            <v>-10333.001799000001</v>
          </cell>
          <cell r="CB87">
            <v>-9968.6029799999997</v>
          </cell>
          <cell r="CC87">
            <v>-10449.528956</v>
          </cell>
          <cell r="CD87">
            <v>-10879.976828999999</v>
          </cell>
          <cell r="CE87">
            <v>-10923.849875999998</v>
          </cell>
          <cell r="CF87">
            <v>-11114.731667</v>
          </cell>
          <cell r="CG87">
            <v>-11139.735058999999</v>
          </cell>
          <cell r="CH87">
            <v>-11031.746561999998</v>
          </cell>
          <cell r="CI87">
            <v>-11100.790843999999</v>
          </cell>
        </row>
        <row r="88">
          <cell r="A88">
            <v>139150670500</v>
          </cell>
          <cell r="B88" t="str">
            <v>Automotriz</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2983.1127220000008</v>
          </cell>
          <cell r="U88">
            <v>-2762.2128519999997</v>
          </cell>
          <cell r="V88">
            <v>-2880.1724089999998</v>
          </cell>
          <cell r="W88">
            <v>-2796.8355029999998</v>
          </cell>
          <cell r="X88">
            <v>-2719.7530120000001</v>
          </cell>
          <cell r="Y88">
            <v>-2774.0083370000002</v>
          </cell>
          <cell r="Z88">
            <v>-2538.4150090000003</v>
          </cell>
          <cell r="AA88">
            <v>-2366.4464940000003</v>
          </cell>
          <cell r="AB88">
            <v>-2327.0016290000003</v>
          </cell>
          <cell r="AC88">
            <v>-2234.7294460000003</v>
          </cell>
          <cell r="AD88">
            <v>-2166.0602609999996</v>
          </cell>
          <cell r="AE88">
            <v>-2120.6124269999996</v>
          </cell>
          <cell r="AF88">
            <v>-2056.2946360000001</v>
          </cell>
          <cell r="AG88">
            <v>-2009.6912499999999</v>
          </cell>
          <cell r="AH88">
            <v>-1938.9851770000002</v>
          </cell>
          <cell r="AI88">
            <v>-1774.989118</v>
          </cell>
          <cell r="AJ88">
            <v>-1795.8628489999999</v>
          </cell>
          <cell r="AK88">
            <v>-1795.8278929999997</v>
          </cell>
          <cell r="AL88">
            <v>-1748.893939</v>
          </cell>
          <cell r="AM88">
            <v>-1564.830835</v>
          </cell>
          <cell r="AN88">
            <v>-1530.7734310000001</v>
          </cell>
          <cell r="AO88">
            <v>-1908.631883</v>
          </cell>
          <cell r="AP88">
            <v>-2375.4206220000001</v>
          </cell>
          <cell r="AQ88">
            <v>-2460.2546309999998</v>
          </cell>
          <cell r="AR88">
            <v>-2503.9220639999999</v>
          </cell>
          <cell r="AS88">
            <v>-2533.4215019999997</v>
          </cell>
          <cell r="AT88">
            <v>-2535.799591</v>
          </cell>
          <cell r="AU88">
            <v>-2556.8066440000002</v>
          </cell>
          <cell r="AV88">
            <v>-2744.706588</v>
          </cell>
          <cell r="AW88">
            <v>-2844.350543</v>
          </cell>
          <cell r="AX88">
            <v>-2560.122785</v>
          </cell>
          <cell r="AY88">
            <v>-2581.3645270000002</v>
          </cell>
          <cell r="AZ88">
            <v>-2715.1346950000002</v>
          </cell>
          <cell r="BA88">
            <v>-2697.6852020000001</v>
          </cell>
          <cell r="BB88">
            <v>-2615.8785219999995</v>
          </cell>
          <cell r="BC88">
            <v>-2506.9856040000009</v>
          </cell>
          <cell r="BD88">
            <v>-2514.7146799999996</v>
          </cell>
          <cell r="BE88">
            <v>-2514.587473</v>
          </cell>
          <cell r="BF88">
            <v>-2472.4521239999999</v>
          </cell>
          <cell r="BG88">
            <v>-2524.430695</v>
          </cell>
          <cell r="BH88">
            <v>-2586.8340690000005</v>
          </cell>
          <cell r="BI88">
            <v>-2596.2806970000001</v>
          </cell>
          <cell r="BJ88">
            <v>-2694.4974560000001</v>
          </cell>
          <cell r="BK88">
            <v>-2610.0975570000001</v>
          </cell>
          <cell r="BL88">
            <v>-2553.3572220000001</v>
          </cell>
          <cell r="BM88">
            <v>-2593.8396219999995</v>
          </cell>
          <cell r="BN88">
            <v>-2614.5680109999998</v>
          </cell>
          <cell r="BO88">
            <v>-2668.4630179999995</v>
          </cell>
          <cell r="BP88">
            <v>-2685.0056810000001</v>
          </cell>
          <cell r="BQ88">
            <v>-2828.8137449999999</v>
          </cell>
          <cell r="BR88">
            <v>-2772.220088</v>
          </cell>
          <cell r="BS88">
            <v>-2847.7333089999997</v>
          </cell>
          <cell r="BT88">
            <v>-2953.6486670000004</v>
          </cell>
          <cell r="BU88">
            <v>-2969.534987</v>
          </cell>
          <cell r="BV88">
            <v>-2928.3266979999999</v>
          </cell>
          <cell r="BW88">
            <v>-2859.0446139999999</v>
          </cell>
          <cell r="BX88">
            <v>-2848.8935189999997</v>
          </cell>
          <cell r="BY88">
            <v>-2836.8927790000002</v>
          </cell>
          <cell r="BZ88">
            <v>-2784.9319479999995</v>
          </cell>
          <cell r="CA88">
            <v>-2799.0229420000001</v>
          </cell>
          <cell r="CB88">
            <v>-2871.1556600000004</v>
          </cell>
          <cell r="CC88">
            <v>-2909.2349599999998</v>
          </cell>
          <cell r="CD88">
            <v>-2910.6215219999999</v>
          </cell>
          <cell r="CE88">
            <v>-3036.417504</v>
          </cell>
          <cell r="CF88">
            <v>-3070.7567340000005</v>
          </cell>
          <cell r="CG88">
            <v>-3025.2488100000005</v>
          </cell>
          <cell r="CH88">
            <v>-3105.2544509999998</v>
          </cell>
          <cell r="CI88">
            <v>-2993.6265819999994</v>
          </cell>
        </row>
        <row r="89">
          <cell r="A89">
            <v>139150670600</v>
          </cell>
          <cell r="B89" t="str">
            <v>Adquisición de bienes muebles</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1913.1911299999999</v>
          </cell>
          <cell r="U89">
            <v>-664.13250800000003</v>
          </cell>
          <cell r="V89">
            <v>-727.86327400000005</v>
          </cell>
          <cell r="W89">
            <v>-793.25555999999995</v>
          </cell>
          <cell r="X89">
            <v>-662.71884800000009</v>
          </cell>
          <cell r="Y89">
            <v>-728.60487200000011</v>
          </cell>
          <cell r="Z89">
            <v>-780.387337</v>
          </cell>
          <cell r="AA89">
            <v>-680.75844700000005</v>
          </cell>
          <cell r="AB89">
            <v>-713.08329999999989</v>
          </cell>
          <cell r="AC89">
            <v>-746.97006999999996</v>
          </cell>
          <cell r="AD89">
            <v>-548.04951500000004</v>
          </cell>
          <cell r="AE89">
            <v>-586.28433599999994</v>
          </cell>
          <cell r="AF89">
            <v>-618.21984899999995</v>
          </cell>
          <cell r="AG89">
            <v>-419.03267099999999</v>
          </cell>
          <cell r="AH89">
            <v>-447.54247200000003</v>
          </cell>
          <cell r="AI89">
            <v>-479.57797399999998</v>
          </cell>
          <cell r="AJ89">
            <v>-394.76882699999999</v>
          </cell>
          <cell r="AK89">
            <v>-415.81741700000003</v>
          </cell>
          <cell r="AL89">
            <v>-383.68545799999998</v>
          </cell>
          <cell r="AM89">
            <v>-280.01950300000004</v>
          </cell>
          <cell r="AN89">
            <v>-293.19289300000003</v>
          </cell>
          <cell r="AO89">
            <v>-303.18384200000003</v>
          </cell>
          <cell r="AP89">
            <v>-280.50972899999999</v>
          </cell>
          <cell r="AQ89">
            <v>-302.60255199999995</v>
          </cell>
          <cell r="AR89">
            <v>-341.38514499999997</v>
          </cell>
          <cell r="AS89">
            <v>-520.88885900000002</v>
          </cell>
          <cell r="AT89">
            <v>-282.88200399999999</v>
          </cell>
          <cell r="AU89">
            <v>-314.52992200000006</v>
          </cell>
          <cell r="AV89">
            <v>-309.04762300000004</v>
          </cell>
          <cell r="AW89">
            <v>-119.328706</v>
          </cell>
          <cell r="AX89">
            <v>-127.053586</v>
          </cell>
          <cell r="AY89">
            <v>-104.673075</v>
          </cell>
          <cell r="AZ89">
            <v>-109.07440699999999</v>
          </cell>
          <cell r="BA89">
            <v>-116.80595700000001</v>
          </cell>
          <cell r="BB89">
            <v>-99.650909999999996</v>
          </cell>
          <cell r="BC89">
            <v>-109.02498900000001</v>
          </cell>
          <cell r="BD89">
            <v>-119.12359600000001</v>
          </cell>
          <cell r="BE89">
            <v>-93.228977999999998</v>
          </cell>
          <cell r="BF89">
            <v>-103.516498</v>
          </cell>
          <cell r="BG89">
            <v>-113.474428</v>
          </cell>
          <cell r="BH89">
            <v>-96.602870999999993</v>
          </cell>
          <cell r="BI89">
            <v>-99.275216000000015</v>
          </cell>
          <cell r="BJ89">
            <v>-102.22932899999999</v>
          </cell>
          <cell r="BK89">
            <v>-102.09362</v>
          </cell>
          <cell r="BL89">
            <v>-102.161646</v>
          </cell>
          <cell r="BM89">
            <v>-103.812547</v>
          </cell>
          <cell r="BN89">
            <v>-108.712689</v>
          </cell>
          <cell r="BO89">
            <v>-112.50994900000001</v>
          </cell>
          <cell r="BP89">
            <v>-115.897499</v>
          </cell>
          <cell r="BQ89">
            <v>-119.189819</v>
          </cell>
          <cell r="BR89">
            <v>-121.439032</v>
          </cell>
          <cell r="BS89">
            <v>-124.0082</v>
          </cell>
          <cell r="BT89">
            <v>-128.45035200000001</v>
          </cell>
          <cell r="BU89">
            <v>-132.29903099999999</v>
          </cell>
          <cell r="BV89">
            <v>-135.29443899999998</v>
          </cell>
          <cell r="BW89">
            <v>-134.73338200000001</v>
          </cell>
          <cell r="BX89">
            <v>-137.17976500000003</v>
          </cell>
          <cell r="BY89">
            <v>-135.07637099999999</v>
          </cell>
          <cell r="BZ89">
            <v>-140.45769899999999</v>
          </cell>
          <cell r="CA89">
            <v>-147.38181999999998</v>
          </cell>
          <cell r="CB89">
            <v>-151.14257600000002</v>
          </cell>
          <cell r="CC89">
            <v>-159.99623099999999</v>
          </cell>
          <cell r="CD89">
            <v>-170.31882600000003</v>
          </cell>
          <cell r="CE89">
            <v>-182.454487</v>
          </cell>
          <cell r="CF89">
            <v>-202.61241700000002</v>
          </cell>
          <cell r="CG89">
            <v>-225.11980700000001</v>
          </cell>
          <cell r="CH89">
            <v>-235.69611</v>
          </cell>
          <cell r="CI89">
            <v>-275.11869999999999</v>
          </cell>
        </row>
        <row r="90">
          <cell r="A90">
            <v>139150670400</v>
          </cell>
          <cell r="B90" t="str">
            <v>Operaciones de arrendamiento capitalizable</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21.393464999999999</v>
          </cell>
          <cell r="U90">
            <v>-22.653001</v>
          </cell>
          <cell r="V90">
            <v>-22.395007</v>
          </cell>
          <cell r="W90">
            <v>-24.524309000000002</v>
          </cell>
          <cell r="X90">
            <v>-28.370652</v>
          </cell>
          <cell r="Y90">
            <v>-28.329260999999999</v>
          </cell>
          <cell r="Z90">
            <v>-30.999658999999998</v>
          </cell>
          <cell r="AA90">
            <v>-27.974430000000002</v>
          </cell>
          <cell r="AB90">
            <v>-34.234282</v>
          </cell>
          <cell r="AC90">
            <v>-40.841027000000004</v>
          </cell>
          <cell r="AD90">
            <v>-49.381315999999998</v>
          </cell>
          <cell r="AE90">
            <v>-61.735589000000012</v>
          </cell>
          <cell r="AF90">
            <v>-76.857367999999994</v>
          </cell>
          <cell r="AG90">
            <v>-94.564416000000008</v>
          </cell>
          <cell r="AH90">
            <v>-113.94425</v>
          </cell>
          <cell r="AI90">
            <v>-128.47757999999999</v>
          </cell>
          <cell r="AJ90">
            <v>-154.63276999999999</v>
          </cell>
          <cell r="AK90">
            <v>-178.83737199999999</v>
          </cell>
          <cell r="AL90">
            <v>-199.29925399999999</v>
          </cell>
          <cell r="AM90">
            <v>-209.72925599999999</v>
          </cell>
          <cell r="AN90">
            <v>-227.64033499999999</v>
          </cell>
          <cell r="AO90">
            <v>-232.226404</v>
          </cell>
          <cell r="AP90">
            <v>-249.34190600000002</v>
          </cell>
          <cell r="AQ90">
            <v>-272.50264500000003</v>
          </cell>
          <cell r="AR90">
            <v>-297.74147499999998</v>
          </cell>
          <cell r="AS90">
            <v>-0.17772499999999999</v>
          </cell>
          <cell r="AT90">
            <v>-1.5110209999999999</v>
          </cell>
          <cell r="AU90">
            <v>-2.2820849999999999</v>
          </cell>
          <cell r="AV90">
            <v>-2.3337869999999996</v>
          </cell>
          <cell r="AW90">
            <v>-212.976202</v>
          </cell>
          <cell r="AX90">
            <v>-232.66818599999999</v>
          </cell>
          <cell r="AY90">
            <v>-206.16575299999997</v>
          </cell>
          <cell r="AZ90">
            <v>-218.08818299999999</v>
          </cell>
          <cell r="BA90">
            <v>-233.32819500000002</v>
          </cell>
          <cell r="BB90">
            <v>-206.178057</v>
          </cell>
          <cell r="BC90">
            <v>-220.68917099999999</v>
          </cell>
          <cell r="BD90">
            <v>-236.97691999999998</v>
          </cell>
          <cell r="BE90">
            <v>-193.826447</v>
          </cell>
          <cell r="BF90">
            <v>-204.864633</v>
          </cell>
          <cell r="BG90">
            <v>-217.60692500000002</v>
          </cell>
          <cell r="BH90">
            <v>-179.57441700000001</v>
          </cell>
          <cell r="BI90">
            <v>-323.45745400000004</v>
          </cell>
          <cell r="BJ90">
            <v>-289.90847699999995</v>
          </cell>
          <cell r="BK90">
            <v>-254.22869400000002</v>
          </cell>
          <cell r="BL90">
            <v>-227.943275</v>
          </cell>
          <cell r="BM90">
            <v>-218.211344</v>
          </cell>
          <cell r="BN90">
            <v>-217.72332799999998</v>
          </cell>
          <cell r="BO90">
            <v>-214.504456</v>
          </cell>
          <cell r="BP90">
            <v>-216.441844</v>
          </cell>
          <cell r="BQ90">
            <v>-216.32107100000002</v>
          </cell>
          <cell r="BR90">
            <v>-214.15337199999999</v>
          </cell>
          <cell r="BS90">
            <v>-214.26504199999999</v>
          </cell>
          <cell r="BT90">
            <v>-221.67325099999999</v>
          </cell>
          <cell r="BU90">
            <v>-225.34469600000003</v>
          </cell>
          <cell r="BV90">
            <v>-231.36905800000002</v>
          </cell>
          <cell r="BW90">
            <v>-238.008352</v>
          </cell>
          <cell r="BX90">
            <v>-230.228399</v>
          </cell>
          <cell r="BY90">
            <v>-230.96864200000002</v>
          </cell>
          <cell r="BZ90">
            <v>-229.71538800000002</v>
          </cell>
          <cell r="CA90">
            <v>-226.19796500000001</v>
          </cell>
          <cell r="CB90">
            <v>-212.26165900000001</v>
          </cell>
          <cell r="CC90">
            <v>-203.77696900000001</v>
          </cell>
          <cell r="CD90">
            <v>-192.01736600000001</v>
          </cell>
          <cell r="CE90">
            <v>-176.62203400000001</v>
          </cell>
          <cell r="CF90">
            <v>-172.16937900000002</v>
          </cell>
          <cell r="CG90">
            <v>-163.75317100000001</v>
          </cell>
          <cell r="CH90">
            <v>-142.92074199999999</v>
          </cell>
          <cell r="CI90">
            <v>-134.812228</v>
          </cell>
        </row>
        <row r="91">
          <cell r="A91">
            <v>139150679000</v>
          </cell>
          <cell r="B91" t="str">
            <v>Otros créditos de consumo</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535.93192400000009</v>
          </cell>
          <cell r="U91">
            <v>-718.70330999999987</v>
          </cell>
          <cell r="V91">
            <v>-458.09421500000002</v>
          </cell>
          <cell r="W91">
            <v>-484.41127700000004</v>
          </cell>
          <cell r="X91">
            <v>-335.39482100000004</v>
          </cell>
          <cell r="Y91">
            <v>-357.84768300000002</v>
          </cell>
          <cell r="Z91">
            <v>-291.19235700000002</v>
          </cell>
          <cell r="AA91">
            <v>-293.67966799999999</v>
          </cell>
          <cell r="AB91">
            <v>-321.06804799999992</v>
          </cell>
          <cell r="AC91">
            <v>-316.16882600000002</v>
          </cell>
          <cell r="AD91">
            <v>-308.62379699999997</v>
          </cell>
          <cell r="AE91">
            <v>-303.89415300000007</v>
          </cell>
          <cell r="AF91">
            <v>-300.34447399999993</v>
          </cell>
          <cell r="AG91">
            <v>-291.24666899999994</v>
          </cell>
          <cell r="AH91">
            <v>-307.23338699999999</v>
          </cell>
          <cell r="AI91">
            <v>-290.24507099999994</v>
          </cell>
          <cell r="AJ91">
            <v>-291.04948499999995</v>
          </cell>
          <cell r="AK91">
            <v>-325.390897</v>
          </cell>
          <cell r="AL91">
            <v>-309.45414400000004</v>
          </cell>
          <cell r="AM91">
            <v>-309.22704300000004</v>
          </cell>
          <cell r="AN91">
            <v>-331.37564399999997</v>
          </cell>
          <cell r="AO91">
            <v>-321.62796800000007</v>
          </cell>
          <cell r="AP91">
            <v>-371.87212</v>
          </cell>
          <cell r="AQ91">
            <v>-379.70680799999997</v>
          </cell>
          <cell r="AR91">
            <v>-383.84977000000003</v>
          </cell>
          <cell r="AS91">
            <v>-423.78108199999997</v>
          </cell>
          <cell r="AT91">
            <v>-722.77784899999995</v>
          </cell>
          <cell r="AU91">
            <v>-769.75419999999986</v>
          </cell>
          <cell r="AV91">
            <v>-804.87104399999998</v>
          </cell>
          <cell r="AW91">
            <v>-857.72255400000006</v>
          </cell>
          <cell r="AX91">
            <v>-917.99409200000002</v>
          </cell>
          <cell r="AY91">
            <v>-895.11949900000002</v>
          </cell>
          <cell r="AZ91">
            <v>-946.584655</v>
          </cell>
          <cell r="BA91">
            <v>-1008.8512080000002</v>
          </cell>
          <cell r="BB91">
            <v>-989.25274300000001</v>
          </cell>
          <cell r="BC91">
            <v>-1056.1898660000002</v>
          </cell>
          <cell r="BD91">
            <v>-1119.9444050000002</v>
          </cell>
          <cell r="BE91">
            <v>-1046.2813269999999</v>
          </cell>
          <cell r="BF91">
            <v>-1111.604781</v>
          </cell>
          <cell r="BG91">
            <v>-1173.5810770000001</v>
          </cell>
          <cell r="BH91">
            <v>-1178.30395</v>
          </cell>
          <cell r="BI91">
            <v>-1266.332314</v>
          </cell>
          <cell r="BJ91">
            <v>-1370.2344199999998</v>
          </cell>
          <cell r="BK91">
            <v>-1446.7846589999999</v>
          </cell>
          <cell r="BL91">
            <v>-1472.362331</v>
          </cell>
          <cell r="BM91">
            <v>-1556.5365590000001</v>
          </cell>
          <cell r="BN91">
            <v>-1655.3182179999999</v>
          </cell>
          <cell r="BO91">
            <v>-1675.541696</v>
          </cell>
          <cell r="BP91">
            <v>-1781.6051330000003</v>
          </cell>
          <cell r="BQ91">
            <v>-1807.0506970000001</v>
          </cell>
          <cell r="BR91">
            <v>-1894.875462</v>
          </cell>
          <cell r="BS91">
            <v>-1914.870318</v>
          </cell>
          <cell r="BT91">
            <v>-1970.2396189999997</v>
          </cell>
          <cell r="BU91">
            <v>-1931.284913</v>
          </cell>
          <cell r="BV91">
            <v>-1786.9242980000001</v>
          </cell>
          <cell r="BW91">
            <v>-1770.082328</v>
          </cell>
          <cell r="BX91">
            <v>-1775.3617039999999</v>
          </cell>
          <cell r="BY91">
            <v>-1736.324918</v>
          </cell>
          <cell r="BZ91">
            <v>-1249.1109140000001</v>
          </cell>
          <cell r="CA91">
            <v>-1247.9488570000001</v>
          </cell>
          <cell r="CB91">
            <v>-1215.137784</v>
          </cell>
          <cell r="CC91">
            <v>-1221.593118</v>
          </cell>
          <cell r="CD91">
            <v>-1226.667132</v>
          </cell>
          <cell r="CE91">
            <v>-1232.4907620000001</v>
          </cell>
          <cell r="CF91">
            <v>-1313.8891409999999</v>
          </cell>
          <cell r="CG91">
            <v>-1347.023383</v>
          </cell>
          <cell r="CH91">
            <v>-1340.3216379999999</v>
          </cell>
          <cell r="CI91">
            <v>-1529.7105630000001</v>
          </cell>
        </row>
        <row r="92">
          <cell r="A92">
            <v>139150660000</v>
          </cell>
          <cell r="B92" t="str">
            <v>Creditos a la vivienda</v>
          </cell>
          <cell r="C92">
            <v>-9533.3993950000004</v>
          </cell>
          <cell r="D92">
            <v>-10856.035895000001</v>
          </cell>
          <cell r="E92">
            <v>-10028.727653</v>
          </cell>
          <cell r="F92">
            <v>-10298.669737000002</v>
          </cell>
          <cell r="G92">
            <v>-10521.051781999999</v>
          </cell>
          <cell r="H92">
            <v>-10631.670936</v>
          </cell>
          <cell r="I92">
            <v>-10778.091246999998</v>
          </cell>
          <cell r="J92">
            <v>-10815.685921000002</v>
          </cell>
          <cell r="K92">
            <v>-11003.697834999999</v>
          </cell>
          <cell r="L92">
            <v>-11031.521447000001</v>
          </cell>
          <cell r="M92">
            <v>-11177.573805999999</v>
          </cell>
          <cell r="N92">
            <v>-11442.257548000001</v>
          </cell>
          <cell r="O92">
            <v>-11138.481355999998</v>
          </cell>
          <cell r="P92">
            <v>-11405.445269</v>
          </cell>
          <cell r="Q92">
            <v>-11729.474376</v>
          </cell>
          <cell r="R92">
            <v>-12128.496689</v>
          </cell>
          <cell r="S92">
            <v>-12503.554761000001</v>
          </cell>
          <cell r="T92">
            <v>-12681.453931000002</v>
          </cell>
          <cell r="U92">
            <v>-12725.459543000001</v>
          </cell>
          <cell r="V92">
            <v>-12944.544613000002</v>
          </cell>
          <cell r="W92">
            <v>-13183.513203</v>
          </cell>
          <cell r="X92">
            <v>-13643.958143</v>
          </cell>
          <cell r="Y92">
            <v>-13817.330968000002</v>
          </cell>
          <cell r="Z92">
            <v>-14244.429198</v>
          </cell>
          <cell r="AA92">
            <v>-13963.314527999999</v>
          </cell>
          <cell r="AB92">
            <v>-14335.231804000003</v>
          </cell>
          <cell r="AC92">
            <v>-14781.018232999999</v>
          </cell>
          <cell r="AD92">
            <v>-14094.978862000002</v>
          </cell>
          <cell r="AE92">
            <v>-14249.817893999998</v>
          </cell>
          <cell r="AF92">
            <v>-14196.787400000001</v>
          </cell>
          <cell r="AG92">
            <v>-13704.761956000002</v>
          </cell>
          <cell r="AH92">
            <v>-13606.229747000001</v>
          </cell>
          <cell r="AI92">
            <v>-13492.458170000002</v>
          </cell>
          <cell r="AJ92">
            <v>-13352.896456</v>
          </cell>
          <cell r="AK92">
            <v>-13174.638304000002</v>
          </cell>
          <cell r="AL92">
            <v>-12931.529853</v>
          </cell>
          <cell r="AM92">
            <v>-12214.452780000001</v>
          </cell>
          <cell r="AN92">
            <v>-9208.4248279999993</v>
          </cell>
          <cell r="AO92">
            <v>-9160.1629439999997</v>
          </cell>
          <cell r="AP92">
            <v>-8122.3942980000002</v>
          </cell>
          <cell r="AQ92">
            <v>-8088.2128069999981</v>
          </cell>
          <cell r="AR92">
            <v>-9738.7986149999997</v>
          </cell>
          <cell r="AS92">
            <v>-8973.2481159999988</v>
          </cell>
          <cell r="AT92">
            <v>-9404.7094319999997</v>
          </cell>
          <cell r="AU92">
            <v>-9598.178031999998</v>
          </cell>
          <cell r="AV92">
            <v>-8585.6423459999987</v>
          </cell>
          <cell r="AW92">
            <v>-9330.1114959999995</v>
          </cell>
          <cell r="AX92">
            <v>-8941.3428619999995</v>
          </cell>
          <cell r="AY92">
            <v>-7703.784520000002</v>
          </cell>
          <cell r="AZ92">
            <v>-7881.1760789999998</v>
          </cell>
          <cell r="BA92">
            <v>-7357.7926619999998</v>
          </cell>
          <cell r="BB92">
            <v>-7473.5507200000011</v>
          </cell>
          <cell r="BC92">
            <v>-8242.0029070000001</v>
          </cell>
          <cell r="BD92">
            <v>-7775.4323210000002</v>
          </cell>
          <cell r="BE92">
            <v>-7421.6031639999992</v>
          </cell>
          <cell r="BF92">
            <v>-7857.0412180000003</v>
          </cell>
          <cell r="BG92">
            <v>-8161.0887180000018</v>
          </cell>
          <cell r="BH92">
            <v>-8170.5078940000003</v>
          </cell>
          <cell r="BI92">
            <v>-7764.9600230000005</v>
          </cell>
          <cell r="BJ92">
            <v>-7403.1219280000005</v>
          </cell>
          <cell r="BK92">
            <v>-7454.2086439999994</v>
          </cell>
          <cell r="BL92">
            <v>-7924.6864239999995</v>
          </cell>
          <cell r="BM92">
            <v>-7579.7225780000008</v>
          </cell>
          <cell r="BN92">
            <v>-7863.7142150000018</v>
          </cell>
          <cell r="BO92">
            <v>-8033.2362350000003</v>
          </cell>
          <cell r="BP92">
            <v>-7798.914753</v>
          </cell>
          <cell r="BQ92">
            <v>-8252.9051080000008</v>
          </cell>
          <cell r="BR92">
            <v>-8661.7795400000014</v>
          </cell>
          <cell r="BS92">
            <v>-9177.2928969999994</v>
          </cell>
          <cell r="BT92">
            <v>-9150.4834349999965</v>
          </cell>
          <cell r="BU92">
            <v>-9502.7030979999981</v>
          </cell>
          <cell r="BV92">
            <v>-9254.9108180000003</v>
          </cell>
          <cell r="BW92">
            <v>-10130.997654000003</v>
          </cell>
          <cell r="BX92">
            <v>-10572.340566999999</v>
          </cell>
          <cell r="BY92">
            <v>-9741.0533659999965</v>
          </cell>
          <cell r="BZ92">
            <v>-9636.9933819999987</v>
          </cell>
          <cell r="CA92">
            <v>-9513.0441289999981</v>
          </cell>
          <cell r="CB92">
            <v>-10118.466292000003</v>
          </cell>
          <cell r="CC92">
            <v>-9839.9111180000018</v>
          </cell>
          <cell r="CD92">
            <v>-9627.0968949999988</v>
          </cell>
          <cell r="CE92">
            <v>-9927.0003999999972</v>
          </cell>
          <cell r="CF92">
            <v>-9791.1885939999993</v>
          </cell>
          <cell r="CG92">
            <v>-9980.7327480000022</v>
          </cell>
          <cell r="CH92">
            <v>-9726.9958669999996</v>
          </cell>
          <cell r="CI92">
            <v>-9461.2947759999988</v>
          </cell>
        </row>
        <row r="93">
          <cell r="A93">
            <v>139150770100</v>
          </cell>
          <cell r="B93" t="str">
            <v>Media y Residencial</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11362.649269000001</v>
          </cell>
          <cell r="U93">
            <v>-11318.762967999999</v>
          </cell>
          <cell r="V93">
            <v>-11473.335176999999</v>
          </cell>
          <cell r="W93">
            <v>-11648.754177999999</v>
          </cell>
          <cell r="X93">
            <v>-12053.356649000001</v>
          </cell>
          <cell r="Y93">
            <v>-12127.099837</v>
          </cell>
          <cell r="Z93">
            <v>-12467.524754999999</v>
          </cell>
          <cell r="AA93">
            <v>-12224.993522000001</v>
          </cell>
          <cell r="AB93">
            <v>-12501.758670000003</v>
          </cell>
          <cell r="AC93">
            <v>-12861.063724999998</v>
          </cell>
          <cell r="AD93">
            <v>-12382.834328000001</v>
          </cell>
          <cell r="AE93">
            <v>-12436.064002999998</v>
          </cell>
          <cell r="AF93">
            <v>-12432.688626000001</v>
          </cell>
          <cell r="AG93">
            <v>-12049.946552999998</v>
          </cell>
          <cell r="AH93">
            <v>-11979.267678000002</v>
          </cell>
          <cell r="AI93">
            <v>-11872.314059999999</v>
          </cell>
          <cell r="AJ93">
            <v>-11783.345889</v>
          </cell>
          <cell r="AK93">
            <v>-11635.931608999999</v>
          </cell>
          <cell r="AL93">
            <v>-11713.627097999999</v>
          </cell>
          <cell r="AM93">
            <v>-11071.157119</v>
          </cell>
          <cell r="AN93">
            <v>-8032.8020629999992</v>
          </cell>
          <cell r="AO93">
            <v>-7975.041663</v>
          </cell>
          <cell r="AP93">
            <v>-7050.0763889999989</v>
          </cell>
          <cell r="AQ93">
            <v>-7035.190650999999</v>
          </cell>
          <cell r="AR93">
            <v>-8635.5217830000038</v>
          </cell>
          <cell r="AS93">
            <v>-7791.6650140000002</v>
          </cell>
          <cell r="AT93">
            <v>-8532.8701730000012</v>
          </cell>
          <cell r="AU93">
            <v>-8693.6809790000007</v>
          </cell>
          <cell r="AV93">
            <v>-7771.3184269999992</v>
          </cell>
          <cell r="AW93">
            <v>-7441.2609700000012</v>
          </cell>
          <cell r="AX93">
            <v>-7090.7860959999998</v>
          </cell>
          <cell r="AY93">
            <v>-6098.7553679999992</v>
          </cell>
          <cell r="AZ93">
            <v>-6136.2832800000006</v>
          </cell>
          <cell r="BA93">
            <v>-5650.9899970000006</v>
          </cell>
          <cell r="BB93">
            <v>-5859.254801000001</v>
          </cell>
          <cell r="BC93">
            <v>-6647.5245459999978</v>
          </cell>
          <cell r="BD93">
            <v>-6139.3004290000008</v>
          </cell>
          <cell r="BE93">
            <v>-5763.8185889999995</v>
          </cell>
          <cell r="BF93">
            <v>-6152.2767010000016</v>
          </cell>
          <cell r="BG93">
            <v>-6371.6946160000016</v>
          </cell>
          <cell r="BH93">
            <v>-6314.1230030000015</v>
          </cell>
          <cell r="BI93">
            <v>-6047.019862000001</v>
          </cell>
          <cell r="BJ93">
            <v>-5782.2558049999989</v>
          </cell>
          <cell r="BK93">
            <v>-5781.2274920000009</v>
          </cell>
          <cell r="BL93">
            <v>-6060.9078730000001</v>
          </cell>
          <cell r="BM93">
            <v>-5733.3304900000003</v>
          </cell>
          <cell r="BN93">
            <v>-5965.4447030000001</v>
          </cell>
          <cell r="BO93">
            <v>-6069.5075379999998</v>
          </cell>
          <cell r="BP93">
            <v>-5844.8506049999996</v>
          </cell>
          <cell r="BQ93">
            <v>-6317.8859200000006</v>
          </cell>
          <cell r="BR93">
            <v>-6700.4109520000002</v>
          </cell>
          <cell r="BS93">
            <v>-7036.6080269999993</v>
          </cell>
          <cell r="BT93">
            <v>-6990.2783529999997</v>
          </cell>
          <cell r="BU93">
            <v>-7190.7793079999992</v>
          </cell>
          <cell r="BV93">
            <v>-7009.8343779999996</v>
          </cell>
          <cell r="BW93">
            <v>-7025.5080990000006</v>
          </cell>
          <cell r="BX93">
            <v>-7198.9643219999998</v>
          </cell>
          <cell r="BY93">
            <v>-6755.7875590000003</v>
          </cell>
          <cell r="BZ93">
            <v>-6751.9930279999999</v>
          </cell>
          <cell r="CA93">
            <v>-6680.6632599999994</v>
          </cell>
          <cell r="CB93">
            <v>-7739.662722</v>
          </cell>
          <cell r="CC93">
            <v>-7616.4568589999999</v>
          </cell>
          <cell r="CD93">
            <v>-7706.3209159999997</v>
          </cell>
          <cell r="CE93">
            <v>-8015.3253279999999</v>
          </cell>
          <cell r="CF93">
            <v>-7929.2209949999997</v>
          </cell>
          <cell r="CG93">
            <v>-8046.2481590000007</v>
          </cell>
          <cell r="CH93">
            <v>-7810.0306450000016</v>
          </cell>
          <cell r="CI93">
            <v>-7647.5519770000001</v>
          </cell>
        </row>
        <row r="94">
          <cell r="A94">
            <v>139150770200</v>
          </cell>
          <cell r="B94" t="str">
            <v>De Interés Social</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1318.804662</v>
          </cell>
          <cell r="U94">
            <v>-1406.6965749999999</v>
          </cell>
          <cell r="V94">
            <v>-1471.2094360000001</v>
          </cell>
          <cell r="W94">
            <v>-1534.7590250000003</v>
          </cell>
          <cell r="X94">
            <v>-1590.601494</v>
          </cell>
          <cell r="Y94">
            <v>-1690.231131</v>
          </cell>
          <cell r="Z94">
            <v>-1776.9044429999999</v>
          </cell>
          <cell r="AA94">
            <v>-1738.3210059999999</v>
          </cell>
          <cell r="AB94">
            <v>-1842.1279939999999</v>
          </cell>
          <cell r="AC94">
            <v>-1919.9545080000003</v>
          </cell>
          <cell r="AD94">
            <v>-1712.1445340000002</v>
          </cell>
          <cell r="AE94">
            <v>-1813.7538909999998</v>
          </cell>
          <cell r="AF94">
            <v>-1764.098774</v>
          </cell>
          <cell r="AG94">
            <v>-1654.8154029999998</v>
          </cell>
          <cell r="AH94">
            <v>-1626.962068</v>
          </cell>
          <cell r="AI94">
            <v>-1620.1441100000002</v>
          </cell>
          <cell r="AJ94">
            <v>-1569.5505670000005</v>
          </cell>
          <cell r="AK94">
            <v>-1538.7066950000001</v>
          </cell>
          <cell r="AL94">
            <v>-1217.9027550000001</v>
          </cell>
          <cell r="AM94">
            <v>-1143.2956609999999</v>
          </cell>
          <cell r="AN94">
            <v>-1175.6227650000001</v>
          </cell>
          <cell r="AO94">
            <v>-1185.1212810000002</v>
          </cell>
          <cell r="AP94">
            <v>-1072.3179089999999</v>
          </cell>
          <cell r="AQ94">
            <v>-1053.022156</v>
          </cell>
          <cell r="AR94">
            <v>-1103.276832</v>
          </cell>
          <cell r="AS94">
            <v>-1181.5831020000001</v>
          </cell>
          <cell r="AT94">
            <v>-871.83925899999997</v>
          </cell>
          <cell r="AU94">
            <v>-904.49705299999994</v>
          </cell>
          <cell r="AV94">
            <v>-814.32391900000005</v>
          </cell>
          <cell r="AW94">
            <v>-1888.8505260000002</v>
          </cell>
          <cell r="AX94">
            <v>-1850.5567660000002</v>
          </cell>
          <cell r="AY94">
            <v>-1605.0291519999998</v>
          </cell>
          <cell r="AZ94">
            <v>-1744.892799</v>
          </cell>
          <cell r="BA94">
            <v>-1706.8026649999997</v>
          </cell>
          <cell r="BB94">
            <v>-1614.2959189999997</v>
          </cell>
          <cell r="BC94">
            <v>-1594.4783609999999</v>
          </cell>
          <cell r="BD94">
            <v>-1636.1318919999999</v>
          </cell>
          <cell r="BE94">
            <v>-1657.7845750000001</v>
          </cell>
          <cell r="BF94">
            <v>-1704.7645169999996</v>
          </cell>
          <cell r="BG94">
            <v>-1789.3941020000002</v>
          </cell>
          <cell r="BH94">
            <v>-1856.3848910000002</v>
          </cell>
          <cell r="BI94">
            <v>-1717.940161</v>
          </cell>
          <cell r="BJ94">
            <v>-1620.8661230000002</v>
          </cell>
          <cell r="BK94">
            <v>-1672.9811519999998</v>
          </cell>
          <cell r="BL94">
            <v>-1863.7785509999999</v>
          </cell>
          <cell r="BM94">
            <v>-1846.3920880000001</v>
          </cell>
          <cell r="BN94">
            <v>-1898.2695120000003</v>
          </cell>
          <cell r="BO94">
            <v>-1963.728697</v>
          </cell>
          <cell r="BP94">
            <v>-1954.0641479999999</v>
          </cell>
          <cell r="BQ94">
            <v>-1935.0191879999998</v>
          </cell>
          <cell r="BR94">
            <v>-1961.3685879999998</v>
          </cell>
          <cell r="BS94">
            <v>-2140.6848700000005</v>
          </cell>
          <cell r="BT94">
            <v>-2160.2050819999995</v>
          </cell>
          <cell r="BU94">
            <v>-2311.9237899999998</v>
          </cell>
          <cell r="BV94">
            <v>-2245.0764399999998</v>
          </cell>
          <cell r="BW94">
            <v>-3105.4895549999997</v>
          </cell>
          <cell r="BX94">
            <v>-3373.3762449999999</v>
          </cell>
          <cell r="BY94">
            <v>-2985.2658069999993</v>
          </cell>
          <cell r="BZ94">
            <v>-2885.0003539999998</v>
          </cell>
          <cell r="CA94">
            <v>-2832.3808689999996</v>
          </cell>
          <cell r="CB94">
            <v>-2378.8035700000005</v>
          </cell>
          <cell r="CC94">
            <v>-2223.4542590000005</v>
          </cell>
          <cell r="CD94">
            <v>-1920.7759790000002</v>
          </cell>
          <cell r="CE94">
            <v>-1911.6750720000002</v>
          </cell>
          <cell r="CF94">
            <v>-1861.9675989999998</v>
          </cell>
          <cell r="CG94">
            <v>-1934.4845890000001</v>
          </cell>
          <cell r="CH94">
            <v>-1916.965222</v>
          </cell>
          <cell r="CI94">
            <v>-1813.7427990000001</v>
          </cell>
        </row>
        <row r="95">
          <cell r="A95">
            <v>139600000000</v>
          </cell>
          <cell r="B95" t="str">
            <v>Adicional</v>
          </cell>
          <cell r="C95">
            <v>-9140.5214659999983</v>
          </cell>
          <cell r="D95">
            <v>-7525.8134709999986</v>
          </cell>
          <cell r="E95">
            <v>-7402.5782870000003</v>
          </cell>
          <cell r="F95">
            <v>-7333.9252389999992</v>
          </cell>
          <cell r="G95">
            <v>-7671.5529720000022</v>
          </cell>
          <cell r="H95">
            <v>-7389.8890079999983</v>
          </cell>
          <cell r="I95">
            <v>-8595.0200139999997</v>
          </cell>
          <cell r="J95">
            <v>-7937.1344210000007</v>
          </cell>
          <cell r="K95">
            <v>-7799.4184910000013</v>
          </cell>
          <cell r="L95">
            <v>-7494.7351539999991</v>
          </cell>
          <cell r="M95">
            <v>-6582.084984000001</v>
          </cell>
          <cell r="N95">
            <v>-6444.2931029999982</v>
          </cell>
          <cell r="O95">
            <v>-9316.1564850000013</v>
          </cell>
          <cell r="P95">
            <v>-9865.5580570000038</v>
          </cell>
          <cell r="Q95">
            <v>-10197.090171000002</v>
          </cell>
          <cell r="R95">
            <v>-10138.207824999998</v>
          </cell>
          <cell r="S95">
            <v>-10100.361947999996</v>
          </cell>
          <cell r="T95">
            <v>-10210.358588999999</v>
          </cell>
          <cell r="U95">
            <v>-8949.8858370000016</v>
          </cell>
          <cell r="V95">
            <v>-8977.3826080000017</v>
          </cell>
          <cell r="W95">
            <v>-7708.9415170000011</v>
          </cell>
          <cell r="X95">
            <v>-7127.4864539999999</v>
          </cell>
          <cell r="Y95">
            <v>-6697.9395559999994</v>
          </cell>
          <cell r="Z95">
            <v>-6956.7778100000005</v>
          </cell>
          <cell r="AA95">
            <v>-7891.4751879999976</v>
          </cell>
          <cell r="AB95">
            <v>-6917.3571900000006</v>
          </cell>
          <cell r="AC95">
            <v>-7660.3348400000023</v>
          </cell>
          <cell r="AD95">
            <v>-6864.5292769999996</v>
          </cell>
          <cell r="AE95">
            <v>-6763.0173150000001</v>
          </cell>
          <cell r="AF95">
            <v>-7045.1497769999996</v>
          </cell>
          <cell r="AG95">
            <v>-7516.6926210000011</v>
          </cell>
          <cell r="AH95">
            <v>-8410.5437699999984</v>
          </cell>
          <cell r="AI95">
            <v>-8561.0889979999993</v>
          </cell>
          <cell r="AJ95">
            <v>-8459.1181749999996</v>
          </cell>
          <cell r="AK95">
            <v>-8766.7308730000022</v>
          </cell>
          <cell r="AL95">
            <v>-9505.4934819999999</v>
          </cell>
          <cell r="AM95">
            <v>-7731.3898579999995</v>
          </cell>
          <cell r="AN95">
            <v>-7247.0096619999977</v>
          </cell>
          <cell r="AO95">
            <v>-8086.7375040000006</v>
          </cell>
          <cell r="AP95">
            <v>-6456.8146489999999</v>
          </cell>
          <cell r="AQ95">
            <v>-6604.7239550000022</v>
          </cell>
          <cell r="AR95">
            <v>-6432.8613990000003</v>
          </cell>
          <cell r="AS95">
            <v>-6805.5502530000012</v>
          </cell>
          <cell r="AT95">
            <v>-6649.2419690000006</v>
          </cell>
          <cell r="AU95">
            <v>-6749.9281629999996</v>
          </cell>
          <cell r="AV95">
            <v>-7143.5706550000004</v>
          </cell>
          <cell r="AW95">
            <v>-8183.3412780000008</v>
          </cell>
          <cell r="AX95">
            <v>-9579.3277370000014</v>
          </cell>
          <cell r="AY95">
            <v>-6675.3056900000001</v>
          </cell>
          <cell r="AZ95">
            <v>-7073.7704450000001</v>
          </cell>
          <cell r="BA95">
            <v>-9263.7087729999985</v>
          </cell>
          <cell r="BB95">
            <v>-7724.6121559999992</v>
          </cell>
          <cell r="BC95">
            <v>-8492.6185300000016</v>
          </cell>
          <cell r="BD95">
            <v>-8380.4614100000017</v>
          </cell>
          <cell r="BE95">
            <v>-8394.2789900000007</v>
          </cell>
          <cell r="BF95">
            <v>-8515.3469829999995</v>
          </cell>
          <cell r="BG95">
            <v>-9252.1066549999996</v>
          </cell>
          <cell r="BH95">
            <v>-8450.1904840000007</v>
          </cell>
          <cell r="BI95">
            <v>-7720.2923259999998</v>
          </cell>
          <cell r="BJ95">
            <v>-8518.2847959999999</v>
          </cell>
          <cell r="BK95">
            <v>-8164.9270949999991</v>
          </cell>
          <cell r="BL95">
            <v>-8791.7885609999994</v>
          </cell>
          <cell r="BM95">
            <v>-10087.266673</v>
          </cell>
          <cell r="BN95">
            <v>-8393.5498760000009</v>
          </cell>
          <cell r="BO95">
            <v>-8198.5096510000003</v>
          </cell>
          <cell r="BP95">
            <v>-8349.2849340000012</v>
          </cell>
          <cell r="BQ95">
            <v>-8474.4837729999999</v>
          </cell>
          <cell r="BR95">
            <v>-8328.1453860000001</v>
          </cell>
          <cell r="BS95">
            <v>-8455.9252209999977</v>
          </cell>
          <cell r="BT95">
            <v>-8797.1470419999969</v>
          </cell>
          <cell r="BU95">
            <v>-8636.7820010000014</v>
          </cell>
          <cell r="BV95">
            <v>-8982.0503050000007</v>
          </cell>
          <cell r="BW95">
            <v>-8143.8799899999976</v>
          </cell>
          <cell r="BX95">
            <v>-7397.6190409999999</v>
          </cell>
          <cell r="BY95">
            <v>-7942.2386569999999</v>
          </cell>
          <cell r="BZ95">
            <v>-7787.9000789999991</v>
          </cell>
          <cell r="CA95">
            <v>-7974.8260579999996</v>
          </cell>
          <cell r="CB95">
            <v>-7132.0965889999989</v>
          </cell>
          <cell r="CC95">
            <v>-6862.4468099999995</v>
          </cell>
          <cell r="CD95">
            <v>-6559.1462020000008</v>
          </cell>
          <cell r="CE95">
            <v>-6210.1326659999995</v>
          </cell>
          <cell r="CF95">
            <v>-6384.8002879999985</v>
          </cell>
          <cell r="CG95">
            <v>-5941.1522769999992</v>
          </cell>
          <cell r="CH95">
            <v>-6586.1515630000004</v>
          </cell>
          <cell r="CI95">
            <v>-6456.0693859999992</v>
          </cell>
        </row>
        <row r="96">
          <cell r="A96">
            <v>150000000000</v>
          </cell>
          <cell r="B96" t="str">
            <v>Bienes adjudicados</v>
          </cell>
          <cell r="C96">
            <v>2289.7488799999996</v>
          </cell>
          <cell r="D96">
            <v>2279.0493179999999</v>
          </cell>
          <cell r="E96">
            <v>2289.3888839999995</v>
          </cell>
          <cell r="F96">
            <v>2267.9971430000001</v>
          </cell>
          <cell r="G96">
            <v>2348.0042109999999</v>
          </cell>
          <cell r="H96">
            <v>2335.4359979999999</v>
          </cell>
          <cell r="I96">
            <v>2367.2422610000003</v>
          </cell>
          <cell r="J96">
            <v>2398.5502609999999</v>
          </cell>
          <cell r="K96">
            <v>2489.0145980000002</v>
          </cell>
          <cell r="L96">
            <v>2529.530936000001</v>
          </cell>
          <cell r="M96">
            <v>2578.9827749999999</v>
          </cell>
          <cell r="N96">
            <v>2683.7534049999999</v>
          </cell>
          <cell r="O96">
            <v>2815.3409760000004</v>
          </cell>
          <cell r="P96">
            <v>2828.8460400000004</v>
          </cell>
          <cell r="Q96">
            <v>2820.3405620000003</v>
          </cell>
          <cell r="R96">
            <v>2924.8154650000006</v>
          </cell>
          <cell r="S96">
            <v>2988.9767220000003</v>
          </cell>
          <cell r="T96">
            <v>2673.5340279999991</v>
          </cell>
          <cell r="U96">
            <v>2817.2098659999997</v>
          </cell>
          <cell r="V96">
            <v>2861.138625</v>
          </cell>
          <cell r="W96">
            <v>2893.1336200000005</v>
          </cell>
          <cell r="X96">
            <v>3621.2102519999999</v>
          </cell>
          <cell r="Y96">
            <v>3801.7875520000007</v>
          </cell>
          <cell r="Z96">
            <v>3856.261117</v>
          </cell>
          <cell r="AA96">
            <v>4122.7086469999995</v>
          </cell>
          <cell r="AB96">
            <v>4215.1428470000001</v>
          </cell>
          <cell r="AC96">
            <v>4252.3693929999999</v>
          </cell>
          <cell r="AD96">
            <v>4379.9002330000003</v>
          </cell>
          <cell r="AE96">
            <v>4437.8027149999998</v>
          </cell>
          <cell r="AF96">
            <v>4513.5071239999997</v>
          </cell>
          <cell r="AG96">
            <v>5099.7290149999999</v>
          </cell>
          <cell r="AH96">
            <v>4801.9927100000004</v>
          </cell>
          <cell r="AI96">
            <v>5042.9038460000002</v>
          </cell>
          <cell r="AJ96">
            <v>5277.0491960000008</v>
          </cell>
          <cell r="AK96">
            <v>5449.0435669999988</v>
          </cell>
          <cell r="AL96">
            <v>5456.4027230000002</v>
          </cell>
          <cell r="AM96">
            <v>5192.5405170000004</v>
          </cell>
          <cell r="AN96">
            <v>5065.0011220000006</v>
          </cell>
          <cell r="AO96">
            <v>5158.9831649999987</v>
          </cell>
          <cell r="AP96">
            <v>5396.5576259999998</v>
          </cell>
          <cell r="AQ96">
            <v>5793.7822570000008</v>
          </cell>
          <cell r="AR96">
            <v>6062.1570930000007</v>
          </cell>
          <cell r="AS96">
            <v>6183.5331939999996</v>
          </cell>
          <cell r="AT96">
            <v>6292.7369029999991</v>
          </cell>
          <cell r="AU96">
            <v>6483.5490949999985</v>
          </cell>
          <cell r="AV96">
            <v>6624.7694200000014</v>
          </cell>
          <cell r="AW96">
            <v>7213.4203159999997</v>
          </cell>
          <cell r="AX96">
            <v>7374.7220789999983</v>
          </cell>
          <cell r="AY96">
            <v>8119.6320519999999</v>
          </cell>
          <cell r="AZ96">
            <v>8170.1116970000003</v>
          </cell>
          <cell r="BA96">
            <v>8279.6050919999998</v>
          </cell>
          <cell r="BB96">
            <v>8440.085787</v>
          </cell>
          <cell r="BC96">
            <v>8542.5833579999999</v>
          </cell>
          <cell r="BD96">
            <v>8737.7985639999988</v>
          </cell>
          <cell r="BE96">
            <v>9687.7780789999979</v>
          </cell>
          <cell r="BF96">
            <v>10091.688422000001</v>
          </cell>
          <cell r="BG96">
            <v>10536.579418999998</v>
          </cell>
          <cell r="BH96">
            <v>10740.095003</v>
          </cell>
          <cell r="BI96">
            <v>10836.009905999999</v>
          </cell>
          <cell r="BJ96">
            <v>11386.657874</v>
          </cell>
          <cell r="BK96">
            <v>11319.651332000003</v>
          </cell>
          <cell r="BL96">
            <v>11297.301437</v>
          </cell>
          <cell r="BM96">
            <v>11206.753073</v>
          </cell>
          <cell r="BN96">
            <v>11142.294721</v>
          </cell>
          <cell r="BO96">
            <v>12051.885206000003</v>
          </cell>
          <cell r="BP96">
            <v>12437.326783999999</v>
          </cell>
          <cell r="BQ96">
            <v>14184.545131999999</v>
          </cell>
          <cell r="BR96">
            <v>14996.116815000001</v>
          </cell>
          <cell r="BS96">
            <v>15609.733892999999</v>
          </cell>
          <cell r="BT96">
            <v>16294.566479000001</v>
          </cell>
          <cell r="BU96">
            <v>16610.737204000001</v>
          </cell>
          <cell r="BV96">
            <v>16764.463666</v>
          </cell>
          <cell r="BW96">
            <v>15998.746201</v>
          </cell>
          <cell r="BX96">
            <v>15834.251964000001</v>
          </cell>
          <cell r="BY96">
            <v>15788.646718999998</v>
          </cell>
          <cell r="BZ96">
            <v>15485.510909000001</v>
          </cell>
          <cell r="CA96">
            <v>15433.587569000001</v>
          </cell>
          <cell r="CB96">
            <v>15650.806817000001</v>
          </cell>
          <cell r="CC96">
            <v>15521.943245000002</v>
          </cell>
          <cell r="CD96">
            <v>16796.892531999998</v>
          </cell>
          <cell r="CE96">
            <v>16494.135683</v>
          </cell>
          <cell r="CF96">
            <v>16115.918119999997</v>
          </cell>
          <cell r="CG96">
            <v>16001.404516999999</v>
          </cell>
          <cell r="CH96">
            <v>16033.599595</v>
          </cell>
          <cell r="CI96">
            <v>15753.994996000001</v>
          </cell>
        </row>
        <row r="97">
          <cell r="A97">
            <v>190000000000</v>
          </cell>
          <cell r="B97" t="str">
            <v>Otros activos</v>
          </cell>
          <cell r="C97">
            <v>291673.78834500117</v>
          </cell>
          <cell r="D97">
            <v>413839.3908390021</v>
          </cell>
          <cell r="E97">
            <v>363450.23279300099</v>
          </cell>
          <cell r="F97">
            <v>415651.69910100056</v>
          </cell>
          <cell r="G97">
            <v>452997.88531499822</v>
          </cell>
          <cell r="H97">
            <v>444338.39442999894</v>
          </cell>
          <cell r="I97">
            <v>381871.1451290003</v>
          </cell>
          <cell r="J97">
            <v>382328.16325499956</v>
          </cell>
          <cell r="K97">
            <v>375229.8078999999</v>
          </cell>
          <cell r="L97">
            <v>381885.65614200057</v>
          </cell>
          <cell r="M97">
            <v>388097.66834799945</v>
          </cell>
          <cell r="N97">
            <v>404389.13927699951</v>
          </cell>
          <cell r="O97">
            <v>394218.35339599987</v>
          </cell>
          <cell r="P97">
            <v>421935.0031849998</v>
          </cell>
          <cell r="Q97">
            <v>455178.16482999828</v>
          </cell>
          <cell r="R97">
            <v>451905.68729899824</v>
          </cell>
          <cell r="S97">
            <v>431622.62634400185</v>
          </cell>
          <cell r="T97">
            <v>428957.72221000027</v>
          </cell>
          <cell r="U97">
            <v>431930.93830200005</v>
          </cell>
          <cell r="V97">
            <v>377975.85306000151</v>
          </cell>
          <cell r="W97">
            <v>382752.69609399699</v>
          </cell>
          <cell r="X97">
            <v>430912.95405500196</v>
          </cell>
          <cell r="Y97">
            <v>368726.3949189987</v>
          </cell>
          <cell r="Z97">
            <v>359854.03693599999</v>
          </cell>
          <cell r="AA97">
            <v>321290.39256599825</v>
          </cell>
          <cell r="AB97">
            <v>376488.86950299982</v>
          </cell>
          <cell r="AC97">
            <v>376466.0053130025</v>
          </cell>
          <cell r="AD97">
            <v>393496.10208800063</v>
          </cell>
          <cell r="AE97">
            <v>421875.83014999889</v>
          </cell>
          <cell r="AF97">
            <v>396919.64966699947</v>
          </cell>
          <cell r="AG97">
            <v>471769.41418200079</v>
          </cell>
          <cell r="AH97">
            <v>422615.8600519998</v>
          </cell>
          <cell r="AI97">
            <v>542603.21992000006</v>
          </cell>
          <cell r="AJ97">
            <v>524142.88162599877</v>
          </cell>
          <cell r="AK97">
            <v>476372.96026699804</v>
          </cell>
          <cell r="AL97">
            <v>483299.69887099974</v>
          </cell>
          <cell r="AM97">
            <v>468048.79515499994</v>
          </cell>
          <cell r="AN97">
            <v>514976.3230500007</v>
          </cell>
          <cell r="AO97">
            <v>483407.99785500206</v>
          </cell>
          <cell r="AP97">
            <v>534489.52989100013</v>
          </cell>
          <cell r="AQ97">
            <v>471524.25103699975</v>
          </cell>
          <cell r="AR97">
            <v>509293.99067499861</v>
          </cell>
          <cell r="AS97">
            <v>546695.73517599888</v>
          </cell>
          <cell r="AT97">
            <v>510748.67325600144</v>
          </cell>
          <cell r="AU97">
            <v>594845.96028399933</v>
          </cell>
          <cell r="AV97">
            <v>518428.57202200126</v>
          </cell>
          <cell r="AW97">
            <v>529322.04451500252</v>
          </cell>
          <cell r="AX97">
            <v>607702.12856099941</v>
          </cell>
          <cell r="AY97">
            <v>521213.7328149993</v>
          </cell>
          <cell r="AZ97">
            <v>573680.3561899988</v>
          </cell>
          <cell r="BA97">
            <v>597420.88598400168</v>
          </cell>
          <cell r="BB97">
            <v>536264.92550299969</v>
          </cell>
          <cell r="BC97">
            <v>610337.71217000205</v>
          </cell>
          <cell r="BD97">
            <v>593505.66891499888</v>
          </cell>
          <cell r="BE97">
            <v>626286.1373619996</v>
          </cell>
          <cell r="BF97">
            <v>593860.05396800023</v>
          </cell>
          <cell r="BG97">
            <v>545486.23098100163</v>
          </cell>
          <cell r="BH97">
            <v>542381.76358200144</v>
          </cell>
          <cell r="BI97">
            <v>651651.11576599907</v>
          </cell>
          <cell r="BJ97">
            <v>602181.16871799901</v>
          </cell>
          <cell r="BK97">
            <v>570285.8968749959</v>
          </cell>
          <cell r="BL97">
            <v>699056.37759499997</v>
          </cell>
          <cell r="BM97">
            <v>668506.744496</v>
          </cell>
          <cell r="BN97">
            <v>671389.42248400021</v>
          </cell>
          <cell r="BO97">
            <v>705391.71308800019</v>
          </cell>
          <cell r="BP97">
            <v>787431.83103899844</v>
          </cell>
          <cell r="BQ97">
            <v>692159.7018399993</v>
          </cell>
          <cell r="BR97">
            <v>673042.69943000004</v>
          </cell>
          <cell r="BS97">
            <v>675217.623666998</v>
          </cell>
          <cell r="BT97">
            <v>665402.18404699955</v>
          </cell>
          <cell r="BU97">
            <v>757058.30071599782</v>
          </cell>
          <cell r="BV97">
            <v>637132.78297599964</v>
          </cell>
          <cell r="BW97">
            <v>643393.03908499796</v>
          </cell>
          <cell r="BX97">
            <v>702623.29091900215</v>
          </cell>
          <cell r="BY97">
            <v>708599.12569300178</v>
          </cell>
          <cell r="BZ97">
            <v>696013.55074600037</v>
          </cell>
          <cell r="CA97">
            <v>705323.59130399767</v>
          </cell>
          <cell r="CB97">
            <v>724462.54524800088</v>
          </cell>
          <cell r="CC97">
            <v>740892.16976400279</v>
          </cell>
          <cell r="CD97">
            <v>741838.39651000034</v>
          </cell>
          <cell r="CE97">
            <v>698696.8567709988</v>
          </cell>
          <cell r="CF97">
            <v>785626.93041099794</v>
          </cell>
          <cell r="CG97">
            <v>747600.60895799939</v>
          </cell>
          <cell r="CH97">
            <v>713576.49093900155</v>
          </cell>
          <cell r="CI97">
            <v>674450.96064900141</v>
          </cell>
        </row>
        <row r="98">
          <cell r="A98">
            <v>0</v>
          </cell>
          <cell r="B98">
            <v>0</v>
          </cell>
          <cell r="C98">
            <v>2020305.4207279999</v>
          </cell>
          <cell r="D98">
            <v>2004757.5908980002</v>
          </cell>
          <cell r="E98">
            <v>1995175.2645469997</v>
          </cell>
          <cell r="F98">
            <v>2010414.579709</v>
          </cell>
          <cell r="G98">
            <v>2042655.3300429997</v>
          </cell>
          <cell r="H98">
            <v>2069540.43912</v>
          </cell>
          <cell r="I98">
            <v>2097285.3321680003</v>
          </cell>
          <cell r="J98">
            <v>2080766.3669379998</v>
          </cell>
          <cell r="K98">
            <v>2072473.6488230005</v>
          </cell>
          <cell r="L98">
            <v>2121763.5443720003</v>
          </cell>
          <cell r="M98">
            <v>2306837.4827069999</v>
          </cell>
          <cell r="N98">
            <v>2360456.7936749998</v>
          </cell>
          <cell r="O98">
            <v>2404324.1959219999</v>
          </cell>
          <cell r="P98">
            <v>2292853.14518</v>
          </cell>
          <cell r="Q98">
            <v>2281289.4265460004</v>
          </cell>
          <cell r="R98">
            <v>2326032.7707970003</v>
          </cell>
          <cell r="S98">
            <v>2346459.5399539997</v>
          </cell>
          <cell r="T98">
            <v>2343654.2846320001</v>
          </cell>
          <cell r="U98">
            <v>2300777.3354090001</v>
          </cell>
          <cell r="V98">
            <v>2274652.5802179999</v>
          </cell>
          <cell r="W98">
            <v>2239590.1746990001</v>
          </cell>
          <cell r="X98">
            <v>2287308.2996780006</v>
          </cell>
          <cell r="Y98">
            <v>2282227.0001090001</v>
          </cell>
          <cell r="Z98">
            <v>2348295.7160359998</v>
          </cell>
          <cell r="AA98">
            <v>2465456.4257469997</v>
          </cell>
          <cell r="AB98">
            <v>2307555.7425390002</v>
          </cell>
          <cell r="AC98">
            <v>2308898.265772</v>
          </cell>
          <cell r="AD98">
            <v>2375693.6781159998</v>
          </cell>
          <cell r="AE98">
            <v>2342552.2441179994</v>
          </cell>
          <cell r="AF98">
            <v>2337801.944319</v>
          </cell>
          <cell r="AG98">
            <v>2417647.5934119998</v>
          </cell>
          <cell r="AH98">
            <v>2446213.7357000001</v>
          </cell>
          <cell r="AI98">
            <v>2489425.1657830002</v>
          </cell>
          <cell r="AJ98">
            <v>2571319.069286</v>
          </cell>
          <cell r="AK98">
            <v>2549747.1120480001</v>
          </cell>
          <cell r="AL98">
            <v>2589618.3707319996</v>
          </cell>
          <cell r="AM98">
            <v>2743840.0754410005</v>
          </cell>
          <cell r="AN98">
            <v>2656746.5675630001</v>
          </cell>
          <cell r="AO98">
            <v>2639747.4314099997</v>
          </cell>
          <cell r="AP98">
            <v>2722240.7285269997</v>
          </cell>
          <cell r="AQ98">
            <v>2713600.5984360008</v>
          </cell>
          <cell r="AR98">
            <v>2699094.8632439999</v>
          </cell>
          <cell r="AS98">
            <v>2778380.144601</v>
          </cell>
          <cell r="AT98">
            <v>2763928.7175849997</v>
          </cell>
          <cell r="AU98">
            <v>2784882.4665489998</v>
          </cell>
          <cell r="AV98">
            <v>2903136.148327</v>
          </cell>
          <cell r="AW98">
            <v>2862725.8283059997</v>
          </cell>
          <cell r="AX98">
            <v>2904635.0732939998</v>
          </cell>
          <cell r="AY98">
            <v>2961939.4478369998</v>
          </cell>
          <cell r="AZ98">
            <v>2923148.9097760003</v>
          </cell>
          <cell r="BA98">
            <v>2868124.6910960004</v>
          </cell>
          <cell r="BB98">
            <v>3001557.2885909993</v>
          </cell>
          <cell r="BC98">
            <v>2902495.6010999996</v>
          </cell>
          <cell r="BD98">
            <v>3004965.5012099999</v>
          </cell>
          <cell r="BE98">
            <v>3049153.6612959998</v>
          </cell>
          <cell r="BF98">
            <v>2927652.5878229998</v>
          </cell>
          <cell r="BG98">
            <v>2986865.0649950011</v>
          </cell>
          <cell r="BH98">
            <v>3037135.0020749997</v>
          </cell>
          <cell r="BI98">
            <v>2979073.6509500006</v>
          </cell>
          <cell r="BJ98">
            <v>3090136.3220390007</v>
          </cell>
          <cell r="BK98">
            <v>3219252.9793959996</v>
          </cell>
          <cell r="BL98">
            <v>3111280.3340060003</v>
          </cell>
          <cell r="BM98">
            <v>3075029.9409829997</v>
          </cell>
          <cell r="BN98">
            <v>3115155.8775569997</v>
          </cell>
          <cell r="BO98">
            <v>3081680.7191069997</v>
          </cell>
          <cell r="BP98">
            <v>3086476.4794749999</v>
          </cell>
          <cell r="BQ98">
            <v>3167273.9174339999</v>
          </cell>
          <cell r="BR98">
            <v>3146709.5903699999</v>
          </cell>
          <cell r="BS98">
            <v>3201656.6067299997</v>
          </cell>
          <cell r="BT98">
            <v>3250116.9017419997</v>
          </cell>
          <cell r="BU98">
            <v>3216542.367684999</v>
          </cell>
          <cell r="BV98">
            <v>3324730.8026359999</v>
          </cell>
          <cell r="BW98">
            <v>3441423.5992990006</v>
          </cell>
          <cell r="BX98">
            <v>3368059.3662169999</v>
          </cell>
          <cell r="BY98">
            <v>3321525.3449860006</v>
          </cell>
          <cell r="BZ98">
            <v>3455044.5367760006</v>
          </cell>
          <cell r="CA98">
            <v>3487746.7442419995</v>
          </cell>
          <cell r="CB98">
            <v>3488635.5727130002</v>
          </cell>
          <cell r="CC98">
            <v>3540816.0544450004</v>
          </cell>
          <cell r="CD98">
            <v>3535376.0926660001</v>
          </cell>
          <cell r="CE98">
            <v>3552223.6424099999</v>
          </cell>
          <cell r="CF98">
            <v>3533207.4655520003</v>
          </cell>
          <cell r="CG98">
            <v>3627172.6137669999</v>
          </cell>
          <cell r="CH98">
            <v>3682196.14482</v>
          </cell>
          <cell r="CI98">
            <v>3836451.6510819993</v>
          </cell>
        </row>
        <row r="99">
          <cell r="A99">
            <v>200000000000</v>
          </cell>
          <cell r="B99" t="str">
            <v>Pasivo</v>
          </cell>
          <cell r="C99">
            <v>3836972.8161870008</v>
          </cell>
          <cell r="D99">
            <v>3959963.8788030008</v>
          </cell>
          <cell r="E99">
            <v>3867866.0868220003</v>
          </cell>
          <cell r="F99">
            <v>3929032.5939759989</v>
          </cell>
          <cell r="G99">
            <v>4022096.0295200013</v>
          </cell>
          <cell r="H99">
            <v>4104936.7411339995</v>
          </cell>
          <cell r="I99">
            <v>4076522.107942</v>
          </cell>
          <cell r="J99">
            <v>4094595.6506079989</v>
          </cell>
          <cell r="K99">
            <v>4093164.2898320011</v>
          </cell>
          <cell r="L99">
            <v>4109955.1153200008</v>
          </cell>
          <cell r="M99">
            <v>3876522.0463049994</v>
          </cell>
          <cell r="N99">
            <v>3951737.2448880002</v>
          </cell>
          <cell r="O99">
            <v>3981583.8922529998</v>
          </cell>
          <cell r="P99">
            <v>4010002.0210600011</v>
          </cell>
          <cell r="Q99">
            <v>4418806.54354</v>
          </cell>
          <cell r="R99">
            <v>4413831.8572859997</v>
          </cell>
          <cell r="S99">
            <v>4370174.60953</v>
          </cell>
          <cell r="T99">
            <v>4347800.9659149991</v>
          </cell>
          <cell r="U99">
            <v>4273464.786576001</v>
          </cell>
          <cell r="V99">
            <v>4414839.8204139983</v>
          </cell>
          <cell r="W99">
            <v>4330205.2827019999</v>
          </cell>
          <cell r="X99">
            <v>4474385.3739169994</v>
          </cell>
          <cell r="Y99">
            <v>4364095.7970780022</v>
          </cell>
          <cell r="Z99">
            <v>4304654.7177670011</v>
          </cell>
          <cell r="AA99">
            <v>4203876.3246289995</v>
          </cell>
          <cell r="AB99">
            <v>4212476.3891519997</v>
          </cell>
          <cell r="AC99">
            <v>4281943.1774000013</v>
          </cell>
          <cell r="AD99">
            <v>4299819.3438840006</v>
          </cell>
          <cell r="AE99">
            <v>4341935.0967730004</v>
          </cell>
          <cell r="AF99">
            <v>4412551.1596589992</v>
          </cell>
          <cell r="AG99">
            <v>4455792.0700420002</v>
          </cell>
          <cell r="AH99">
            <v>4358239.4639079999</v>
          </cell>
          <cell r="AI99">
            <v>4552173.0764329992</v>
          </cell>
          <cell r="AJ99">
            <v>4659542.2111990014</v>
          </cell>
          <cell r="AK99">
            <v>4519192.8459029999</v>
          </cell>
          <cell r="AL99">
            <v>4532449.6966080004</v>
          </cell>
          <cell r="AM99">
            <v>4633067.2792290002</v>
          </cell>
          <cell r="AN99">
            <v>4679338.1496480014</v>
          </cell>
          <cell r="AO99">
            <v>4642076.0494790003</v>
          </cell>
          <cell r="AP99">
            <v>4798657.8838790003</v>
          </cell>
          <cell r="AQ99">
            <v>4811479.852227998</v>
          </cell>
          <cell r="AR99">
            <v>4814831.0727569992</v>
          </cell>
          <cell r="AS99">
            <v>5020029.0986530008</v>
          </cell>
          <cell r="AT99">
            <v>4999780.532465999</v>
          </cell>
          <cell r="AU99">
            <v>5092473.5797840012</v>
          </cell>
          <cell r="AV99">
            <v>5128959.6327969991</v>
          </cell>
          <cell r="AW99">
            <v>5134301.3311599996</v>
          </cell>
          <cell r="AX99">
            <v>5312962.3459679978</v>
          </cell>
          <cell r="AY99">
            <v>5201609.6860070005</v>
          </cell>
          <cell r="AZ99">
            <v>5235397.2094430011</v>
          </cell>
          <cell r="BA99">
            <v>5206207.3466149997</v>
          </cell>
          <cell r="BB99">
            <v>5196799.2768150009</v>
          </cell>
          <cell r="BC99">
            <v>5300224.0178489983</v>
          </cell>
          <cell r="BD99">
            <v>5361550.607361</v>
          </cell>
          <cell r="BE99">
            <v>5372621.5061860019</v>
          </cell>
          <cell r="BF99">
            <v>5321477.8523739995</v>
          </cell>
          <cell r="BG99">
            <v>5285548.8585459981</v>
          </cell>
          <cell r="BH99">
            <v>5315180.2037820006</v>
          </cell>
          <cell r="BI99">
            <v>5434165.0636790004</v>
          </cell>
          <cell r="BJ99">
            <v>5503312.4450059989</v>
          </cell>
          <cell r="BK99">
            <v>5385088.9698880017</v>
          </cell>
          <cell r="BL99">
            <v>5446893.230304</v>
          </cell>
          <cell r="BM99">
            <v>5483725.0742719993</v>
          </cell>
          <cell r="BN99">
            <v>5433379.8581219995</v>
          </cell>
          <cell r="BO99">
            <v>5635385.7199840005</v>
          </cell>
          <cell r="BP99">
            <v>5624930.9786819993</v>
          </cell>
          <cell r="BQ99">
            <v>5576197.6639510002</v>
          </cell>
          <cell r="BR99">
            <v>5552464.3786330009</v>
          </cell>
          <cell r="BS99">
            <v>5644996.8984039985</v>
          </cell>
          <cell r="BT99">
            <v>5622872.153392002</v>
          </cell>
          <cell r="BU99">
            <v>5773980.7722310005</v>
          </cell>
          <cell r="BV99">
            <v>5712691.8312740009</v>
          </cell>
          <cell r="BW99">
            <v>5876059.1415410005</v>
          </cell>
          <cell r="BX99">
            <v>5955870.0762600014</v>
          </cell>
          <cell r="BY99">
            <v>5880490.2948230021</v>
          </cell>
          <cell r="BZ99">
            <v>6060403.1906029992</v>
          </cell>
          <cell r="CA99">
            <v>6219479.299213999</v>
          </cell>
          <cell r="CB99">
            <v>6247508.1952239983</v>
          </cell>
          <cell r="CC99">
            <v>6241383.1067549977</v>
          </cell>
          <cell r="CD99">
            <v>6244601.2025479991</v>
          </cell>
          <cell r="CE99">
            <v>6267152.4039420001</v>
          </cell>
          <cell r="CF99">
            <v>6337781.0609989977</v>
          </cell>
          <cell r="CG99">
            <v>6392821.8469399996</v>
          </cell>
          <cell r="CH99">
            <v>6498007.9946810007</v>
          </cell>
          <cell r="CI99">
            <v>6216422.994744001</v>
          </cell>
        </row>
        <row r="100">
          <cell r="A100">
            <v>210100000000</v>
          </cell>
          <cell r="B100" t="str">
            <v>Depósitos de exigibilidad inmediata</v>
          </cell>
          <cell r="C100">
            <v>1048072.082072</v>
          </cell>
          <cell r="D100">
            <v>976171.903299</v>
          </cell>
          <cell r="E100">
            <v>960876.21264399972</v>
          </cell>
          <cell r="F100">
            <v>970875.75508499995</v>
          </cell>
          <cell r="G100">
            <v>968518.55432100012</v>
          </cell>
          <cell r="H100">
            <v>965538.79917599994</v>
          </cell>
          <cell r="I100">
            <v>997223.29180000012</v>
          </cell>
          <cell r="J100">
            <v>973726.97766400001</v>
          </cell>
          <cell r="K100">
            <v>972384.2466580004</v>
          </cell>
          <cell r="L100">
            <v>998650.18310899998</v>
          </cell>
          <cell r="M100">
            <v>1007953.1433040001</v>
          </cell>
          <cell r="N100">
            <v>1060860.8745079997</v>
          </cell>
          <cell r="O100">
            <v>1157915.9667440006</v>
          </cell>
          <cell r="P100">
            <v>1073264.8700299996</v>
          </cell>
          <cell r="Q100">
            <v>1083993.4946330001</v>
          </cell>
          <cell r="R100">
            <v>1100532.3473560002</v>
          </cell>
          <cell r="S100">
            <v>1079275.2563489994</v>
          </cell>
          <cell r="T100">
            <v>1084102.5307970003</v>
          </cell>
          <cell r="U100">
            <v>1112127.5544440004</v>
          </cell>
          <cell r="V100">
            <v>1106262.2097279998</v>
          </cell>
          <cell r="W100">
            <v>1100006.3684799999</v>
          </cell>
          <cell r="X100">
            <v>1108306.9969120002</v>
          </cell>
          <cell r="Y100">
            <v>1138416.1156149998</v>
          </cell>
          <cell r="Z100">
            <v>1187941.8489279998</v>
          </cell>
          <cell r="AA100">
            <v>1252764.8308139998</v>
          </cell>
          <cell r="AB100">
            <v>1179798.8102239999</v>
          </cell>
          <cell r="AC100">
            <v>1174356.827335</v>
          </cell>
          <cell r="AD100">
            <v>1191892.3144999999</v>
          </cell>
          <cell r="AE100">
            <v>1171845.824829</v>
          </cell>
          <cell r="AF100">
            <v>1193540.031612</v>
          </cell>
          <cell r="AG100">
            <v>1228578.3238579999</v>
          </cell>
          <cell r="AH100">
            <v>1225816.7567669998</v>
          </cell>
          <cell r="AI100">
            <v>1235620.3175020001</v>
          </cell>
          <cell r="AJ100">
            <v>1287924.7774419999</v>
          </cell>
          <cell r="AK100">
            <v>1260649.7411790001</v>
          </cell>
          <cell r="AL100">
            <v>1301675.7909229998</v>
          </cell>
          <cell r="AM100">
            <v>1454463.3084810006</v>
          </cell>
          <cell r="AN100">
            <v>1331262.8541290003</v>
          </cell>
          <cell r="AO100">
            <v>1333110.6625619999</v>
          </cell>
          <cell r="AP100">
            <v>1384584.9825629997</v>
          </cell>
          <cell r="AQ100">
            <v>1355468.1542840004</v>
          </cell>
          <cell r="AR100">
            <v>1347720.6776739999</v>
          </cell>
          <cell r="AS100">
            <v>1443604.374598</v>
          </cell>
          <cell r="AT100">
            <v>1412792.1276299998</v>
          </cell>
          <cell r="AU100">
            <v>1426084.2656199997</v>
          </cell>
          <cell r="AV100">
            <v>1530717.2512659999</v>
          </cell>
          <cell r="AW100">
            <v>1511943.0325509999</v>
          </cell>
          <cell r="AX100">
            <v>1533722.3986549999</v>
          </cell>
          <cell r="AY100">
            <v>1652742.0720809998</v>
          </cell>
          <cell r="AZ100">
            <v>1576486.94306</v>
          </cell>
          <cell r="BA100">
            <v>1531679.3560840001</v>
          </cell>
          <cell r="BB100">
            <v>1598812.0733599993</v>
          </cell>
          <cell r="BC100">
            <v>1567957.6788889996</v>
          </cell>
          <cell r="BD100">
            <v>1583164.9138320002</v>
          </cell>
          <cell r="BE100">
            <v>1685331.2425050002</v>
          </cell>
          <cell r="BF100">
            <v>1616021.1848669997</v>
          </cell>
          <cell r="BG100">
            <v>1616966.4260350002</v>
          </cell>
          <cell r="BH100">
            <v>1653125.7050930001</v>
          </cell>
          <cell r="BI100">
            <v>1618519.0422550002</v>
          </cell>
          <cell r="BJ100">
            <v>1671219.4073540005</v>
          </cell>
          <cell r="BK100">
            <v>1781723.248985</v>
          </cell>
          <cell r="BL100">
            <v>1682717.425692</v>
          </cell>
          <cell r="BM100">
            <v>1671972.7701110002</v>
          </cell>
          <cell r="BN100">
            <v>1705376.4511040002</v>
          </cell>
          <cell r="BO100">
            <v>1691392.7004199999</v>
          </cell>
          <cell r="BP100">
            <v>1710673.366556</v>
          </cell>
          <cell r="BQ100">
            <v>1779109.745016</v>
          </cell>
          <cell r="BR100">
            <v>1760992.9604859999</v>
          </cell>
          <cell r="BS100">
            <v>1787963.6851920001</v>
          </cell>
          <cell r="BT100">
            <v>1816502.2612649996</v>
          </cell>
          <cell r="BU100">
            <v>1792633.3517789992</v>
          </cell>
          <cell r="BV100">
            <v>1891432.1824739994</v>
          </cell>
          <cell r="BW100">
            <v>1993472.2377350009</v>
          </cell>
          <cell r="BX100">
            <v>1915140.0261730002</v>
          </cell>
          <cell r="BY100">
            <v>1899973.4874930005</v>
          </cell>
          <cell r="BZ100">
            <v>1947393.3421330003</v>
          </cell>
          <cell r="CA100">
            <v>1979745.4355899999</v>
          </cell>
          <cell r="CB100">
            <v>1972341.6055849998</v>
          </cell>
          <cell r="CC100">
            <v>2023311.3756870003</v>
          </cell>
          <cell r="CD100">
            <v>2053393.3389030001</v>
          </cell>
          <cell r="CE100">
            <v>2065663.0070790001</v>
          </cell>
          <cell r="CF100">
            <v>2074416.0819130002</v>
          </cell>
          <cell r="CG100">
            <v>2108088.4651779998</v>
          </cell>
          <cell r="CH100">
            <v>2182833.5341969999</v>
          </cell>
          <cell r="CI100">
            <v>2237272.5513879997</v>
          </cell>
        </row>
        <row r="101">
          <cell r="A101">
            <v>211100000000</v>
          </cell>
          <cell r="B101" t="str">
            <v>Depósitos a plazo y títulos de crédito emitidos</v>
          </cell>
          <cell r="C101">
            <v>846513.68934899999</v>
          </cell>
          <cell r="D101">
            <v>858008.63675500022</v>
          </cell>
          <cell r="E101">
            <v>879315.35603800009</v>
          </cell>
          <cell r="F101">
            <v>880172.83558900002</v>
          </cell>
          <cell r="G101">
            <v>920276.63042599976</v>
          </cell>
          <cell r="H101">
            <v>920798.07605299994</v>
          </cell>
          <cell r="I101">
            <v>954302.67559800018</v>
          </cell>
          <cell r="J101">
            <v>925535.86819100007</v>
          </cell>
          <cell r="K101">
            <v>920140.49362700013</v>
          </cell>
          <cell r="L101">
            <v>948606.37376600038</v>
          </cell>
          <cell r="M101">
            <v>1093949.6612689998</v>
          </cell>
          <cell r="N101">
            <v>1086118.9102389999</v>
          </cell>
          <cell r="O101">
            <v>1070462.2930669996</v>
          </cell>
          <cell r="P101">
            <v>1038931.5834490001</v>
          </cell>
          <cell r="Q101">
            <v>1020017.8956260002</v>
          </cell>
          <cell r="R101">
            <v>1062146.8064039999</v>
          </cell>
          <cell r="S101">
            <v>1042962.782642</v>
          </cell>
          <cell r="T101">
            <v>1030220.327939</v>
          </cell>
          <cell r="U101">
            <v>1007040.0009179998</v>
          </cell>
          <cell r="V101">
            <v>988103.48806300014</v>
          </cell>
          <cell r="W101">
            <v>960339.01970299997</v>
          </cell>
          <cell r="X101">
            <v>983072.72225300025</v>
          </cell>
          <cell r="Y101">
            <v>970076.19099500007</v>
          </cell>
          <cell r="Z101">
            <v>957119.45344800001</v>
          </cell>
          <cell r="AA101">
            <v>1044228.36655</v>
          </cell>
          <cell r="AB101">
            <v>966938.98812400014</v>
          </cell>
          <cell r="AC101">
            <v>974841.57792300009</v>
          </cell>
          <cell r="AD101">
            <v>1004312.3674329999</v>
          </cell>
          <cell r="AE101">
            <v>993826.99557899986</v>
          </cell>
          <cell r="AF101">
            <v>982151.988854</v>
          </cell>
          <cell r="AG101">
            <v>1018775.295527</v>
          </cell>
          <cell r="AH101">
            <v>1039255.3656409997</v>
          </cell>
          <cell r="AI101">
            <v>1054096.4571189999</v>
          </cell>
          <cell r="AJ101">
            <v>1060971.0692670001</v>
          </cell>
          <cell r="AK101">
            <v>1076945.0929339998</v>
          </cell>
          <cell r="AL101">
            <v>1066800.7409979999</v>
          </cell>
          <cell r="AM101">
            <v>1061775.7051669999</v>
          </cell>
          <cell r="AN101">
            <v>1080507.0538770002</v>
          </cell>
          <cell r="AO101">
            <v>1090321.139131</v>
          </cell>
          <cell r="AP101">
            <v>1111097.3229019998</v>
          </cell>
          <cell r="AQ101">
            <v>1126793.6068670002</v>
          </cell>
          <cell r="AR101">
            <v>1117757.151846</v>
          </cell>
          <cell r="AS101">
            <v>1095476.2421930002</v>
          </cell>
          <cell r="AT101">
            <v>1097183.407169</v>
          </cell>
          <cell r="AU101">
            <v>1115797.6199050001</v>
          </cell>
          <cell r="AV101">
            <v>1117154.624756</v>
          </cell>
          <cell r="AW101">
            <v>1114029.6479869999</v>
          </cell>
          <cell r="AX101">
            <v>1096699.4995520001</v>
          </cell>
          <cell r="AY101">
            <v>1090109.8222150002</v>
          </cell>
          <cell r="AZ101">
            <v>1123046.6685330002</v>
          </cell>
          <cell r="BA101">
            <v>1124550.0386670001</v>
          </cell>
          <cell r="BB101">
            <v>1133690.7070249999</v>
          </cell>
          <cell r="BC101">
            <v>1126346.319231</v>
          </cell>
          <cell r="BD101">
            <v>1153068.6355909999</v>
          </cell>
          <cell r="BE101">
            <v>1126748.920248</v>
          </cell>
          <cell r="BF101">
            <v>1115180.849585</v>
          </cell>
          <cell r="BG101">
            <v>1152409.0055580004</v>
          </cell>
          <cell r="BH101">
            <v>1139630.610416</v>
          </cell>
          <cell r="BI101">
            <v>1163931.1961000001</v>
          </cell>
          <cell r="BJ101">
            <v>1187400.287186</v>
          </cell>
          <cell r="BK101">
            <v>1202330.2646159993</v>
          </cell>
          <cell r="BL101">
            <v>1202946.535955</v>
          </cell>
          <cell r="BM101">
            <v>1189645.652182</v>
          </cell>
          <cell r="BN101">
            <v>1178002.6460989993</v>
          </cell>
          <cell r="BO101">
            <v>1168906.5187319997</v>
          </cell>
          <cell r="BP101">
            <v>1161466.678451</v>
          </cell>
          <cell r="BQ101">
            <v>1189328.664534</v>
          </cell>
          <cell r="BR101">
            <v>1172708.0799279998</v>
          </cell>
          <cell r="BS101">
            <v>1198801.7821779996</v>
          </cell>
          <cell r="BT101">
            <v>1209659.639005</v>
          </cell>
          <cell r="BU101">
            <v>1200651.7501449997</v>
          </cell>
          <cell r="BV101">
            <v>1206789.610441</v>
          </cell>
          <cell r="BW101">
            <v>1178048.2011279999</v>
          </cell>
          <cell r="BX101">
            <v>1169113.5050689999</v>
          </cell>
          <cell r="BY101">
            <v>1175934.3617670001</v>
          </cell>
          <cell r="BZ101">
            <v>1246407.0917440001</v>
          </cell>
          <cell r="CA101">
            <v>1252080.4865239996</v>
          </cell>
          <cell r="CB101">
            <v>1242065.9529180001</v>
          </cell>
          <cell r="CC101">
            <v>1257548.9399450002</v>
          </cell>
          <cell r="CD101">
            <v>1261614.4614269999</v>
          </cell>
          <cell r="CE101">
            <v>1250176.3347080001</v>
          </cell>
          <cell r="CF101">
            <v>1234730.1252029999</v>
          </cell>
          <cell r="CG101">
            <v>1247326.2274290002</v>
          </cell>
          <cell r="CH101">
            <v>1242322.5048140003</v>
          </cell>
          <cell r="CI101">
            <v>1296573.05116</v>
          </cell>
        </row>
        <row r="102">
          <cell r="A102">
            <v>39083</v>
          </cell>
          <cell r="B102" t="str">
            <v xml:space="preserve">Depósitos a plazo </v>
          </cell>
          <cell r="C102">
            <v>805371.44230599981</v>
          </cell>
          <cell r="D102">
            <v>816504.94331300003</v>
          </cell>
          <cell r="E102">
            <v>834170.4350709999</v>
          </cell>
          <cell r="F102">
            <v>828843.54599699995</v>
          </cell>
          <cell r="G102">
            <v>862639.08538599988</v>
          </cell>
          <cell r="H102">
            <v>857218.91836000001</v>
          </cell>
          <cell r="I102">
            <v>891348.89551099984</v>
          </cell>
          <cell r="J102">
            <v>860133.98389500019</v>
          </cell>
          <cell r="K102">
            <v>857906.00078799995</v>
          </cell>
          <cell r="L102">
            <v>883819.8569860002</v>
          </cell>
          <cell r="M102">
            <v>1029708.5611920001</v>
          </cell>
          <cell r="N102">
            <v>1021822.6840040002</v>
          </cell>
          <cell r="O102">
            <v>1005770.5406419998</v>
          </cell>
          <cell r="P102">
            <v>976466.26415399974</v>
          </cell>
          <cell r="Q102">
            <v>955661.10670599993</v>
          </cell>
          <cell r="R102">
            <v>997682.2554759999</v>
          </cell>
          <cell r="S102">
            <v>977301.02900600003</v>
          </cell>
          <cell r="T102">
            <v>966304.40915199998</v>
          </cell>
          <cell r="U102">
            <v>945205.66955700004</v>
          </cell>
          <cell r="V102">
            <v>928418.06891299982</v>
          </cell>
          <cell r="W102">
            <v>901567.29409600003</v>
          </cell>
          <cell r="X102">
            <v>918344.37883399986</v>
          </cell>
          <cell r="Y102">
            <v>905092.13733400009</v>
          </cell>
          <cell r="Z102">
            <v>892818.42960300006</v>
          </cell>
          <cell r="AA102">
            <v>969721.93522200012</v>
          </cell>
          <cell r="AB102">
            <v>892317.61004099995</v>
          </cell>
          <cell r="AC102">
            <v>899620.45065599983</v>
          </cell>
          <cell r="AD102">
            <v>929100.65056500002</v>
          </cell>
          <cell r="AE102">
            <v>919589.1098049999</v>
          </cell>
          <cell r="AF102">
            <v>907839.22100499982</v>
          </cell>
          <cell r="AG102">
            <v>939350.34282099991</v>
          </cell>
          <cell r="AH102">
            <v>955751.05095799989</v>
          </cell>
          <cell r="AI102">
            <v>971627.65702899988</v>
          </cell>
          <cell r="AJ102">
            <v>974345.82109599991</v>
          </cell>
          <cell r="AK102">
            <v>972857.26509</v>
          </cell>
          <cell r="AL102">
            <v>954984.30098599987</v>
          </cell>
          <cell r="AM102">
            <v>942743.87196500017</v>
          </cell>
          <cell r="AN102">
            <v>951598.30833099992</v>
          </cell>
          <cell r="AO102">
            <v>965770.55000599998</v>
          </cell>
          <cell r="AP102">
            <v>980731.04394100001</v>
          </cell>
          <cell r="AQ102">
            <v>983304.03438000008</v>
          </cell>
          <cell r="AR102">
            <v>973370.23960600013</v>
          </cell>
          <cell r="AS102">
            <v>950774.62637900002</v>
          </cell>
          <cell r="AT102">
            <v>947159.79372100008</v>
          </cell>
          <cell r="AU102">
            <v>964832.33770600008</v>
          </cell>
          <cell r="AV102">
            <v>963421.03717900021</v>
          </cell>
          <cell r="AW102">
            <v>959279.74300500005</v>
          </cell>
          <cell r="AX102">
            <v>942875.45585799974</v>
          </cell>
          <cell r="AY102">
            <v>939017.93145699997</v>
          </cell>
          <cell r="AZ102">
            <v>969797.80385000003</v>
          </cell>
          <cell r="BA102">
            <v>965938.51176799985</v>
          </cell>
          <cell r="BB102">
            <v>971640.85240000021</v>
          </cell>
          <cell r="BC102">
            <v>971755.75985000003</v>
          </cell>
          <cell r="BD102">
            <v>990895.67771600024</v>
          </cell>
          <cell r="BE102">
            <v>964918.21868100006</v>
          </cell>
          <cell r="BF102">
            <v>953040.14758700004</v>
          </cell>
          <cell r="BG102">
            <v>986003.61176399991</v>
          </cell>
          <cell r="BH102">
            <v>972285.38266900007</v>
          </cell>
          <cell r="BI102">
            <v>990562.01265000016</v>
          </cell>
          <cell r="BJ102">
            <v>996097.47868599975</v>
          </cell>
          <cell r="BK102">
            <v>1009523.011234</v>
          </cell>
          <cell r="BL102">
            <v>1008909.987997</v>
          </cell>
          <cell r="BM102">
            <v>993668.0879779997</v>
          </cell>
          <cell r="BN102">
            <v>981213.1247899998</v>
          </cell>
          <cell r="BO102">
            <v>984453.06919200008</v>
          </cell>
          <cell r="BP102">
            <v>971601.99205699994</v>
          </cell>
          <cell r="BQ102">
            <v>999644.26478000009</v>
          </cell>
          <cell r="BR102">
            <v>983555.99755600013</v>
          </cell>
          <cell r="BS102">
            <v>1002372.2961390001</v>
          </cell>
          <cell r="BT102">
            <v>1009112.13202</v>
          </cell>
          <cell r="BU102">
            <v>1004994.1223850001</v>
          </cell>
          <cell r="BV102">
            <v>1003133.9935149999</v>
          </cell>
          <cell r="BW102">
            <v>969433.38175499998</v>
          </cell>
          <cell r="BX102">
            <v>967063.12926400022</v>
          </cell>
          <cell r="BY102">
            <v>966938.86811399995</v>
          </cell>
          <cell r="BZ102">
            <v>1034132.0825180002</v>
          </cell>
          <cell r="CA102">
            <v>1031456.3145100002</v>
          </cell>
          <cell r="CB102">
            <v>1007579.941747</v>
          </cell>
          <cell r="CC102">
            <v>1020860.9119199999</v>
          </cell>
          <cell r="CD102">
            <v>1023065.5666339999</v>
          </cell>
          <cell r="CE102">
            <v>1009037.759128</v>
          </cell>
          <cell r="CF102">
            <v>983671.04891099967</v>
          </cell>
          <cell r="CG102">
            <v>987375.072805</v>
          </cell>
          <cell r="CH102">
            <v>984390.74380799977</v>
          </cell>
          <cell r="CI102">
            <v>1035747.5364740002</v>
          </cell>
        </row>
        <row r="103">
          <cell r="A103">
            <v>211101000000</v>
          </cell>
          <cell r="B103" t="str">
            <v xml:space="preserve">      Del público en general</v>
          </cell>
          <cell r="C103">
            <v>573854.49872499984</v>
          </cell>
          <cell r="D103">
            <v>589504.59331200004</v>
          </cell>
          <cell r="E103">
            <v>586582.83249399986</v>
          </cell>
          <cell r="F103">
            <v>587893.85402799991</v>
          </cell>
          <cell r="G103">
            <v>595245.00393299991</v>
          </cell>
          <cell r="H103">
            <v>596338.27936500008</v>
          </cell>
          <cell r="I103">
            <v>604329.68533699983</v>
          </cell>
          <cell r="J103">
            <v>614757.74145900027</v>
          </cell>
          <cell r="K103">
            <v>614586.57988099998</v>
          </cell>
          <cell r="L103">
            <v>629535.70751800016</v>
          </cell>
          <cell r="M103">
            <v>683847.76585000008</v>
          </cell>
          <cell r="N103">
            <v>686259.88181200018</v>
          </cell>
          <cell r="O103">
            <v>678779.66508999979</v>
          </cell>
          <cell r="P103">
            <v>686343.25280899985</v>
          </cell>
          <cell r="Q103">
            <v>687717.00689900003</v>
          </cell>
          <cell r="R103">
            <v>691818.20830799988</v>
          </cell>
          <cell r="S103">
            <v>694640.11242399993</v>
          </cell>
          <cell r="T103">
            <v>685374.58562299993</v>
          </cell>
          <cell r="U103">
            <v>673985.26656700007</v>
          </cell>
          <cell r="V103">
            <v>676441.79877599981</v>
          </cell>
          <cell r="W103">
            <v>680178.96400799998</v>
          </cell>
          <cell r="X103">
            <v>681383.15148299991</v>
          </cell>
          <cell r="Y103">
            <v>697147.62145600002</v>
          </cell>
          <cell r="Z103">
            <v>696876.7981270001</v>
          </cell>
          <cell r="AA103">
            <v>697556.30198900017</v>
          </cell>
          <cell r="AB103">
            <v>702887.884525</v>
          </cell>
          <cell r="AC103">
            <v>702688.88642699982</v>
          </cell>
          <cell r="AD103">
            <v>692384.39687900001</v>
          </cell>
          <cell r="AE103">
            <v>690186.89922099991</v>
          </cell>
          <cell r="AF103">
            <v>693204.38494099979</v>
          </cell>
          <cell r="AG103">
            <v>679170.33118299989</v>
          </cell>
          <cell r="AH103">
            <v>689641.19937699987</v>
          </cell>
          <cell r="AI103">
            <v>690296.1712199999</v>
          </cell>
          <cell r="AJ103">
            <v>685295.20954299998</v>
          </cell>
          <cell r="AK103">
            <v>688207.19057999994</v>
          </cell>
          <cell r="AL103">
            <v>682031.16710799991</v>
          </cell>
          <cell r="AM103">
            <v>677857.1190640002</v>
          </cell>
          <cell r="AN103">
            <v>695757.42069399997</v>
          </cell>
          <cell r="AO103">
            <v>712283.85238599998</v>
          </cell>
          <cell r="AP103">
            <v>700812.64728599996</v>
          </cell>
          <cell r="AQ103">
            <v>715177.73666000005</v>
          </cell>
          <cell r="AR103">
            <v>714194.31514900015</v>
          </cell>
          <cell r="AS103">
            <v>716429.56940600008</v>
          </cell>
          <cell r="AT103">
            <v>741241.69751000009</v>
          </cell>
          <cell r="AU103">
            <v>742469.336258</v>
          </cell>
          <cell r="AV103">
            <v>758586.03596400016</v>
          </cell>
          <cell r="AW103">
            <v>760695.99503300001</v>
          </cell>
          <cell r="AX103">
            <v>754274.97620899975</v>
          </cell>
          <cell r="AY103">
            <v>738809.30942199996</v>
          </cell>
          <cell r="AZ103">
            <v>763169.06804600009</v>
          </cell>
          <cell r="BA103">
            <v>773788.61969899992</v>
          </cell>
          <cell r="BB103">
            <v>766743.90837900015</v>
          </cell>
          <cell r="BC103">
            <v>767618.13494900009</v>
          </cell>
          <cell r="BD103">
            <v>762445.39707800024</v>
          </cell>
          <cell r="BE103">
            <v>748464.15476000006</v>
          </cell>
          <cell r="BF103">
            <v>756087.92382400006</v>
          </cell>
          <cell r="BG103">
            <v>759438.27315799985</v>
          </cell>
          <cell r="BH103">
            <v>750716.64323400008</v>
          </cell>
          <cell r="BI103">
            <v>775477.67422000016</v>
          </cell>
          <cell r="BJ103">
            <v>766298.09510699974</v>
          </cell>
          <cell r="BK103">
            <v>749672.89776799991</v>
          </cell>
          <cell r="BL103">
            <v>779766.85450100002</v>
          </cell>
          <cell r="BM103">
            <v>788366.72154199972</v>
          </cell>
          <cell r="BN103">
            <v>785391.01916699973</v>
          </cell>
          <cell r="BO103">
            <v>787547.6223530001</v>
          </cell>
          <cell r="BP103">
            <v>771180.55332099996</v>
          </cell>
          <cell r="BQ103">
            <v>780202.70009499998</v>
          </cell>
          <cell r="BR103">
            <v>797238.35271900019</v>
          </cell>
          <cell r="BS103">
            <v>808739.90901400009</v>
          </cell>
          <cell r="BT103">
            <v>820246.43482600001</v>
          </cell>
          <cell r="BU103">
            <v>822335.20872900006</v>
          </cell>
          <cell r="BV103">
            <v>807024.57345499983</v>
          </cell>
          <cell r="BW103">
            <v>799342.52909899992</v>
          </cell>
          <cell r="BX103">
            <v>816674.36553900025</v>
          </cell>
          <cell r="BY103">
            <v>817757.36225499993</v>
          </cell>
          <cell r="BZ103">
            <v>838846.44031500013</v>
          </cell>
          <cell r="CA103">
            <v>831808.37554500008</v>
          </cell>
          <cell r="CB103">
            <v>821919.09968599991</v>
          </cell>
          <cell r="CC103">
            <v>841975.93610699987</v>
          </cell>
          <cell r="CD103">
            <v>853713.56955399993</v>
          </cell>
          <cell r="CE103">
            <v>847243.21123000002</v>
          </cell>
          <cell r="CF103">
            <v>835656.58994399966</v>
          </cell>
          <cell r="CG103">
            <v>830217.52261900005</v>
          </cell>
          <cell r="CH103">
            <v>830612.87318299979</v>
          </cell>
          <cell r="CI103">
            <v>858032.45022700028</v>
          </cell>
        </row>
        <row r="104">
          <cell r="A104">
            <v>211102000000</v>
          </cell>
          <cell r="B104" t="str">
            <v xml:space="preserve">      Mercado de dinero</v>
          </cell>
          <cell r="C104">
            <v>231516.943581</v>
          </cell>
          <cell r="D104">
            <v>227000.35000100004</v>
          </cell>
          <cell r="E104">
            <v>247587.60257699998</v>
          </cell>
          <cell r="F104">
            <v>240949.69196900001</v>
          </cell>
          <cell r="G104">
            <v>267394.08145300002</v>
          </cell>
          <cell r="H104">
            <v>260880.63899499996</v>
          </cell>
          <cell r="I104">
            <v>287019.21017400001</v>
          </cell>
          <cell r="J104">
            <v>245376.24243599994</v>
          </cell>
          <cell r="K104">
            <v>243319.42090699999</v>
          </cell>
          <cell r="L104">
            <v>254284.14946799999</v>
          </cell>
          <cell r="M104">
            <v>345860.79534200003</v>
          </cell>
          <cell r="N104">
            <v>335562.80219199997</v>
          </cell>
          <cell r="O104">
            <v>326990.87555200007</v>
          </cell>
          <cell r="P104">
            <v>290123.01134499995</v>
          </cell>
          <cell r="Q104">
            <v>267944.09980699996</v>
          </cell>
          <cell r="R104">
            <v>305864.04716800002</v>
          </cell>
          <cell r="S104">
            <v>282660.91658200009</v>
          </cell>
          <cell r="T104">
            <v>280929.82352899999</v>
          </cell>
          <cell r="U104">
            <v>271220.40299000003</v>
          </cell>
          <cell r="V104">
            <v>251976.27013700001</v>
          </cell>
          <cell r="W104">
            <v>221388.33008800002</v>
          </cell>
          <cell r="X104">
            <v>236961.22735100001</v>
          </cell>
          <cell r="Y104">
            <v>207944.51587800001</v>
          </cell>
          <cell r="Z104">
            <v>195941.63147599995</v>
          </cell>
          <cell r="AA104">
            <v>272165.633233</v>
          </cell>
          <cell r="AB104">
            <v>189429.72551600001</v>
          </cell>
          <cell r="AC104">
            <v>196931.56422899998</v>
          </cell>
          <cell r="AD104">
            <v>236716.25368599998</v>
          </cell>
          <cell r="AE104">
            <v>229402.21058399999</v>
          </cell>
          <cell r="AF104">
            <v>214634.836064</v>
          </cell>
          <cell r="AG104">
            <v>260180.011638</v>
          </cell>
          <cell r="AH104">
            <v>266109.85158100002</v>
          </cell>
          <cell r="AI104">
            <v>281331.48580899998</v>
          </cell>
          <cell r="AJ104">
            <v>289050.61155299994</v>
          </cell>
          <cell r="AK104">
            <v>284650.07451000006</v>
          </cell>
          <cell r="AL104">
            <v>272953.13387799996</v>
          </cell>
          <cell r="AM104">
            <v>264886.75290100003</v>
          </cell>
          <cell r="AN104">
            <v>255840.88763700001</v>
          </cell>
          <cell r="AO104">
            <v>253486.69761999996</v>
          </cell>
          <cell r="AP104">
            <v>279918.39665499999</v>
          </cell>
          <cell r="AQ104">
            <v>268126.29771999997</v>
          </cell>
          <cell r="AR104">
            <v>259175.92445699999</v>
          </cell>
          <cell r="AS104">
            <v>234345.056973</v>
          </cell>
          <cell r="AT104">
            <v>205918.09621099997</v>
          </cell>
          <cell r="AU104">
            <v>222363.00144800002</v>
          </cell>
          <cell r="AV104">
            <v>204835.001215</v>
          </cell>
          <cell r="AW104">
            <v>198583.74797199998</v>
          </cell>
          <cell r="AX104">
            <v>188600.47964899999</v>
          </cell>
          <cell r="AY104">
            <v>200208.62203500004</v>
          </cell>
          <cell r="AZ104">
            <v>206628.73580399991</v>
          </cell>
          <cell r="BA104">
            <v>192149.89206899996</v>
          </cell>
          <cell r="BB104">
            <v>204896.944021</v>
          </cell>
          <cell r="BC104">
            <v>204137.62490099997</v>
          </cell>
          <cell r="BD104">
            <v>228450.280638</v>
          </cell>
          <cell r="BE104">
            <v>216454.06392099996</v>
          </cell>
          <cell r="BF104">
            <v>196952.22376300002</v>
          </cell>
          <cell r="BG104">
            <v>226565.33860600006</v>
          </cell>
          <cell r="BH104">
            <v>221568.73943500002</v>
          </cell>
          <cell r="BI104">
            <v>215084.33843000006</v>
          </cell>
          <cell r="BJ104">
            <v>229799.38357900002</v>
          </cell>
          <cell r="BK104">
            <v>259850.11346600004</v>
          </cell>
          <cell r="BL104">
            <v>229143.13349599997</v>
          </cell>
          <cell r="BM104">
            <v>205301.36643599995</v>
          </cell>
          <cell r="BN104">
            <v>195822.10562300001</v>
          </cell>
          <cell r="BO104">
            <v>196905.44683900001</v>
          </cell>
          <cell r="BP104">
            <v>200421.43873599998</v>
          </cell>
          <cell r="BQ104">
            <v>219441.56468500005</v>
          </cell>
          <cell r="BR104">
            <v>186317.64483699997</v>
          </cell>
          <cell r="BS104">
            <v>193632.38712500001</v>
          </cell>
          <cell r="BT104">
            <v>188865.69719400001</v>
          </cell>
          <cell r="BU104">
            <v>182658.91365600005</v>
          </cell>
          <cell r="BV104">
            <v>196109.42006000003</v>
          </cell>
          <cell r="BW104">
            <v>170090.852656</v>
          </cell>
          <cell r="BX104">
            <v>150388.763725</v>
          </cell>
          <cell r="BY104">
            <v>149181.50585899997</v>
          </cell>
          <cell r="BZ104">
            <v>195285.642203</v>
          </cell>
          <cell r="CA104">
            <v>199647.93896500004</v>
          </cell>
          <cell r="CB104">
            <v>185660.842061</v>
          </cell>
          <cell r="CC104">
            <v>178884.975813</v>
          </cell>
          <cell r="CD104">
            <v>169351.99708</v>
          </cell>
          <cell r="CE104">
            <v>161794.54789799999</v>
          </cell>
          <cell r="CF104">
            <v>148014.45896699998</v>
          </cell>
          <cell r="CG104">
            <v>157157.55018600001</v>
          </cell>
          <cell r="CH104">
            <v>153777.87062500001</v>
          </cell>
          <cell r="CI104">
            <v>177715.08624699997</v>
          </cell>
        </row>
        <row r="105">
          <cell r="A105">
            <v>212500000000</v>
          </cell>
          <cell r="B105" t="str">
            <v>Títulos de crédito emitidos</v>
          </cell>
          <cell r="C105">
            <v>41142.247043000185</v>
          </cell>
          <cell r="D105">
            <v>41503.693442000193</v>
          </cell>
          <cell r="E105">
            <v>45144.920967000187</v>
          </cell>
          <cell r="F105">
            <v>51329.289592000074</v>
          </cell>
          <cell r="G105">
            <v>57637.545039999881</v>
          </cell>
          <cell r="H105">
            <v>63579.157692999928</v>
          </cell>
          <cell r="I105">
            <v>62953.780087000341</v>
          </cell>
          <cell r="J105">
            <v>65401.884295999887</v>
          </cell>
          <cell r="K105">
            <v>62234.492839000188</v>
          </cell>
          <cell r="L105">
            <v>64786.51678000018</v>
          </cell>
          <cell r="M105">
            <v>64241.100076999748</v>
          </cell>
          <cell r="N105">
            <v>64296.226234999718</v>
          </cell>
          <cell r="O105">
            <v>64691.752424999839</v>
          </cell>
          <cell r="P105">
            <v>62465.319295000401</v>
          </cell>
          <cell r="Q105">
            <v>64356.788920000312</v>
          </cell>
          <cell r="R105">
            <v>64464.550928000011</v>
          </cell>
          <cell r="S105">
            <v>65661.753635999979</v>
          </cell>
          <cell r="T105">
            <v>63915.918787000002</v>
          </cell>
          <cell r="U105">
            <v>61834.331360999728</v>
          </cell>
          <cell r="V105">
            <v>59685.419150000322</v>
          </cell>
          <cell r="W105">
            <v>58771.725606999942</v>
          </cell>
          <cell r="X105">
            <v>64728.34341900039</v>
          </cell>
          <cell r="Y105">
            <v>64984.053660999984</v>
          </cell>
          <cell r="Z105">
            <v>64301.02384499996</v>
          </cell>
          <cell r="AA105">
            <v>74506.431327999919</v>
          </cell>
          <cell r="AB105">
            <v>74621.378083000192</v>
          </cell>
          <cell r="AC105">
            <v>75221.127267000265</v>
          </cell>
          <cell r="AD105">
            <v>75211.716867999872</v>
          </cell>
          <cell r="AE105">
            <v>74237.885773999966</v>
          </cell>
          <cell r="AF105">
            <v>74312.767849000171</v>
          </cell>
          <cell r="AG105">
            <v>79424.952706000069</v>
          </cell>
          <cell r="AH105">
            <v>83504.314682999859</v>
          </cell>
          <cell r="AI105">
            <v>82468.800090000033</v>
          </cell>
          <cell r="AJ105">
            <v>86625.248171000159</v>
          </cell>
          <cell r="AK105">
            <v>104087.82784399984</v>
          </cell>
          <cell r="AL105">
            <v>111816.44001200004</v>
          </cell>
          <cell r="AM105">
            <v>119031.83320199978</v>
          </cell>
          <cell r="AN105">
            <v>128908.74554600031</v>
          </cell>
          <cell r="AO105">
            <v>124550.58912500006</v>
          </cell>
          <cell r="AP105">
            <v>130366.2789609998</v>
          </cell>
          <cell r="AQ105">
            <v>143489.57248700014</v>
          </cell>
          <cell r="AR105">
            <v>144386.91223999986</v>
          </cell>
          <cell r="AS105">
            <v>144701.61581400014</v>
          </cell>
          <cell r="AT105">
            <v>150023.61344799993</v>
          </cell>
          <cell r="AU105">
            <v>150965.28219900001</v>
          </cell>
          <cell r="AV105">
            <v>153733.58757699979</v>
          </cell>
          <cell r="AW105">
            <v>154749.90498199989</v>
          </cell>
          <cell r="AX105">
            <v>153824.04369400034</v>
          </cell>
          <cell r="AY105">
            <v>151091.8907580002</v>
          </cell>
          <cell r="AZ105">
            <v>153248.86468300014</v>
          </cell>
          <cell r="BA105">
            <v>158611.52689900028</v>
          </cell>
          <cell r="BB105">
            <v>162049.85462499969</v>
          </cell>
          <cell r="BC105">
            <v>154590.559381</v>
          </cell>
          <cell r="BD105">
            <v>162172.95787499961</v>
          </cell>
          <cell r="BE105">
            <v>161830.70156699989</v>
          </cell>
          <cell r="BF105">
            <v>162140.70199799992</v>
          </cell>
          <cell r="BG105">
            <v>166405.3937940005</v>
          </cell>
          <cell r="BH105">
            <v>167345.22774699994</v>
          </cell>
          <cell r="BI105">
            <v>173369.18344999989</v>
          </cell>
          <cell r="BJ105">
            <v>191302.80850000028</v>
          </cell>
          <cell r="BK105">
            <v>192807.25338199933</v>
          </cell>
          <cell r="BL105">
            <v>194036.54795799998</v>
          </cell>
          <cell r="BM105">
            <v>195977.56420400029</v>
          </cell>
          <cell r="BN105">
            <v>196789.52130899951</v>
          </cell>
          <cell r="BO105">
            <v>184453.44953999959</v>
          </cell>
          <cell r="BP105">
            <v>189864.68639400008</v>
          </cell>
          <cell r="BQ105">
            <v>189684.3997539999</v>
          </cell>
          <cell r="BR105">
            <v>189152.08237199963</v>
          </cell>
          <cell r="BS105">
            <v>196429.48603899952</v>
          </cell>
          <cell r="BT105">
            <v>200547.50698499999</v>
          </cell>
          <cell r="BU105">
            <v>195657.6277599996</v>
          </cell>
          <cell r="BV105">
            <v>203655.6169260001</v>
          </cell>
          <cell r="BW105">
            <v>208614.81937299995</v>
          </cell>
          <cell r="BX105">
            <v>202050.37580499973</v>
          </cell>
          <cell r="BY105">
            <v>208995.4936530001</v>
          </cell>
          <cell r="BZ105">
            <v>212275.00922599994</v>
          </cell>
          <cell r="CA105">
            <v>220624.17201399943</v>
          </cell>
          <cell r="CB105">
            <v>234486.01117100008</v>
          </cell>
          <cell r="CC105">
            <v>236688.02802500036</v>
          </cell>
          <cell r="CD105">
            <v>238548.89479299996</v>
          </cell>
          <cell r="CE105">
            <v>241138.57558000006</v>
          </cell>
          <cell r="CF105">
            <v>251059.07629200025</v>
          </cell>
          <cell r="CG105">
            <v>259951.15462400019</v>
          </cell>
          <cell r="CH105">
            <v>257931.76100600057</v>
          </cell>
          <cell r="CI105">
            <v>260825.51468599983</v>
          </cell>
        </row>
        <row r="106">
          <cell r="A106">
            <v>230000000000</v>
          </cell>
          <cell r="B106" t="str">
            <v>Préstamos interbancarios y de otros organismos</v>
          </cell>
          <cell r="C106">
            <v>125719.649307</v>
          </cell>
          <cell r="D106">
            <v>170577.05084400004</v>
          </cell>
          <cell r="E106">
            <v>154983.69586499993</v>
          </cell>
          <cell r="F106">
            <v>159365.98903500001</v>
          </cell>
          <cell r="G106">
            <v>153860.14529600003</v>
          </cell>
          <cell r="H106">
            <v>183203.56389100003</v>
          </cell>
          <cell r="I106">
            <v>145759.36476999996</v>
          </cell>
          <cell r="J106">
            <v>181503.52108299997</v>
          </cell>
          <cell r="K106">
            <v>179948.90853799999</v>
          </cell>
          <cell r="L106">
            <v>174506.98749699997</v>
          </cell>
          <cell r="M106">
            <v>204934.67813400002</v>
          </cell>
          <cell r="N106">
            <v>213477.008928</v>
          </cell>
          <cell r="O106">
            <v>175945.93611099999</v>
          </cell>
          <cell r="P106">
            <v>180656.69170099995</v>
          </cell>
          <cell r="Q106">
            <v>177278.03628700002</v>
          </cell>
          <cell r="R106">
            <v>163353.61703699999</v>
          </cell>
          <cell r="S106">
            <v>224221.500963</v>
          </cell>
          <cell r="T106">
            <v>229331.42589599997</v>
          </cell>
          <cell r="U106">
            <v>181609.78004700001</v>
          </cell>
          <cell r="V106">
            <v>180286.882427</v>
          </cell>
          <cell r="W106">
            <v>179244.78651599999</v>
          </cell>
          <cell r="X106">
            <v>195928.58051300002</v>
          </cell>
          <cell r="Y106">
            <v>173734.69349900004</v>
          </cell>
          <cell r="Z106">
            <v>203234.41365999999</v>
          </cell>
          <cell r="AA106">
            <v>168463.22838299998</v>
          </cell>
          <cell r="AB106">
            <v>160817.94419099999</v>
          </cell>
          <cell r="AC106">
            <v>159699.86051400003</v>
          </cell>
          <cell r="AD106">
            <v>179488.99618300001</v>
          </cell>
          <cell r="AE106">
            <v>176879.42371</v>
          </cell>
          <cell r="AF106">
            <v>162109.92385300001</v>
          </cell>
          <cell r="AG106">
            <v>170293.97402700002</v>
          </cell>
          <cell r="AH106">
            <v>181141.61329200002</v>
          </cell>
          <cell r="AI106">
            <v>199708.39116200004</v>
          </cell>
          <cell r="AJ106">
            <v>222423.22257700001</v>
          </cell>
          <cell r="AK106">
            <v>212152.27793499999</v>
          </cell>
          <cell r="AL106">
            <v>221141.83881099999</v>
          </cell>
          <cell r="AM106">
            <v>227601.06179300003</v>
          </cell>
          <cell r="AN106">
            <v>244976.65955700001</v>
          </cell>
          <cell r="AO106">
            <v>216315.62971700003</v>
          </cell>
          <cell r="AP106">
            <v>226558.42306199999</v>
          </cell>
          <cell r="AQ106">
            <v>231338.83728499999</v>
          </cell>
          <cell r="AR106">
            <v>233617.03372399998</v>
          </cell>
          <cell r="AS106">
            <v>239299.52781000003</v>
          </cell>
          <cell r="AT106">
            <v>253953.18278599999</v>
          </cell>
          <cell r="AU106">
            <v>243000.58102399998</v>
          </cell>
          <cell r="AV106">
            <v>255264.27230499999</v>
          </cell>
          <cell r="AW106">
            <v>236753.14776800005</v>
          </cell>
          <cell r="AX106">
            <v>274213.17508699995</v>
          </cell>
          <cell r="AY106">
            <v>219087.55354099997</v>
          </cell>
          <cell r="AZ106">
            <v>223615.29818300004</v>
          </cell>
          <cell r="BA106">
            <v>211895.29634500001</v>
          </cell>
          <cell r="BB106">
            <v>269054.50820599997</v>
          </cell>
          <cell r="BC106">
            <v>208191.60298000005</v>
          </cell>
          <cell r="BD106">
            <v>268731.95178700006</v>
          </cell>
          <cell r="BE106">
            <v>237073.49854299999</v>
          </cell>
          <cell r="BF106">
            <v>196450.55337100002</v>
          </cell>
          <cell r="BG106">
            <v>217489.63340200001</v>
          </cell>
          <cell r="BH106">
            <v>244378.68656599993</v>
          </cell>
          <cell r="BI106">
            <v>196623.41259499997</v>
          </cell>
          <cell r="BJ106">
            <v>231516.62749900002</v>
          </cell>
          <cell r="BK106">
            <v>235199.465795</v>
          </cell>
          <cell r="BL106">
            <v>225616.372359</v>
          </cell>
          <cell r="BM106">
            <v>213411.51869</v>
          </cell>
          <cell r="BN106">
            <v>231776.78035399996</v>
          </cell>
          <cell r="BO106">
            <v>221381.49995499995</v>
          </cell>
          <cell r="BP106">
            <v>214336.43446800002</v>
          </cell>
          <cell r="BQ106">
            <v>198835.50788399999</v>
          </cell>
          <cell r="BR106">
            <v>213008.549956</v>
          </cell>
          <cell r="BS106">
            <v>214891.13935999997</v>
          </cell>
          <cell r="BT106">
            <v>223955.00147199997</v>
          </cell>
          <cell r="BU106">
            <v>223257.26576099999</v>
          </cell>
          <cell r="BV106">
            <v>226509.00972100001</v>
          </cell>
          <cell r="BW106">
            <v>269903.16043599992</v>
          </cell>
          <cell r="BX106">
            <v>283805.83497500001</v>
          </cell>
          <cell r="BY106">
            <v>245617.49572599996</v>
          </cell>
          <cell r="BZ106">
            <v>261244.10289899999</v>
          </cell>
          <cell r="CA106">
            <v>255920.82212799997</v>
          </cell>
          <cell r="CB106">
            <v>274228.01421000005</v>
          </cell>
          <cell r="CC106">
            <v>259955.73881300003</v>
          </cell>
          <cell r="CD106">
            <v>220368.29233600004</v>
          </cell>
          <cell r="CE106">
            <v>236384.3006229999</v>
          </cell>
          <cell r="CF106">
            <v>224061.25843600003</v>
          </cell>
          <cell r="CG106">
            <v>271757.92116000003</v>
          </cell>
          <cell r="CH106">
            <v>257040.10580900003</v>
          </cell>
          <cell r="CI106">
            <v>302606.048534</v>
          </cell>
        </row>
        <row r="107">
          <cell r="A107">
            <v>230100000000</v>
          </cell>
          <cell r="B107" t="str">
            <v>De exigibilidad inmediata</v>
          </cell>
          <cell r="C107">
            <v>32646.885818999999</v>
          </cell>
          <cell r="D107">
            <v>34592.977842</v>
          </cell>
          <cell r="E107">
            <v>24736.884280000006</v>
          </cell>
          <cell r="F107">
            <v>24562.768618000002</v>
          </cell>
          <cell r="G107">
            <v>31255.483656999997</v>
          </cell>
          <cell r="H107">
            <v>26894.571796999997</v>
          </cell>
          <cell r="I107">
            <v>36203.308261000006</v>
          </cell>
          <cell r="J107">
            <v>25794.786789000005</v>
          </cell>
          <cell r="K107">
            <v>31445.899791999997</v>
          </cell>
          <cell r="L107">
            <v>38342.215218999998</v>
          </cell>
          <cell r="M107">
            <v>33938.039710000005</v>
          </cell>
          <cell r="N107">
            <v>43815.343521000003</v>
          </cell>
          <cell r="O107">
            <v>31636.980718999999</v>
          </cell>
          <cell r="P107">
            <v>24577.555018999999</v>
          </cell>
          <cell r="Q107">
            <v>18833.918120999999</v>
          </cell>
          <cell r="R107">
            <v>35100.447999999997</v>
          </cell>
          <cell r="S107">
            <v>21554.280420999999</v>
          </cell>
          <cell r="T107">
            <v>27652.521536999997</v>
          </cell>
          <cell r="U107">
            <v>25233.293163000002</v>
          </cell>
          <cell r="V107">
            <v>20269.215885999994</v>
          </cell>
          <cell r="W107">
            <v>20807.798991000003</v>
          </cell>
          <cell r="X107">
            <v>24084.055202</v>
          </cell>
          <cell r="Y107">
            <v>24196.160805</v>
          </cell>
          <cell r="Z107">
            <v>56624.240483999987</v>
          </cell>
          <cell r="AA107">
            <v>27292.148589999993</v>
          </cell>
          <cell r="AB107">
            <v>50047.057491</v>
          </cell>
          <cell r="AC107">
            <v>45679.021701999998</v>
          </cell>
          <cell r="AD107">
            <v>58830.984851999994</v>
          </cell>
          <cell r="AE107">
            <v>56569.922532000011</v>
          </cell>
          <cell r="AF107">
            <v>48217.861388999998</v>
          </cell>
          <cell r="AG107">
            <v>51278.161489999999</v>
          </cell>
          <cell r="AH107">
            <v>60738.056792000003</v>
          </cell>
          <cell r="AI107">
            <v>66511.447258999979</v>
          </cell>
          <cell r="AJ107">
            <v>104748.112805</v>
          </cell>
          <cell r="AK107">
            <v>64725.394457000009</v>
          </cell>
          <cell r="AL107">
            <v>64145.339577999999</v>
          </cell>
          <cell r="AM107">
            <v>85011.686650000003</v>
          </cell>
          <cell r="AN107">
            <v>67514.94673499999</v>
          </cell>
          <cell r="AO107">
            <v>39508.959059000008</v>
          </cell>
          <cell r="AP107">
            <v>53065.76743</v>
          </cell>
          <cell r="AQ107">
            <v>56715.890785999989</v>
          </cell>
          <cell r="AR107">
            <v>58136.637464000014</v>
          </cell>
          <cell r="AS107">
            <v>52118.869857000005</v>
          </cell>
          <cell r="AT107">
            <v>65711.873806999996</v>
          </cell>
          <cell r="AU107">
            <v>52631.097109000002</v>
          </cell>
          <cell r="AV107">
            <v>50637.726754000003</v>
          </cell>
          <cell r="AW107">
            <v>38265.285730000003</v>
          </cell>
          <cell r="AX107">
            <v>72335.057323000015</v>
          </cell>
          <cell r="AY107">
            <v>40776.392003999994</v>
          </cell>
          <cell r="AZ107">
            <v>47824.081472999998</v>
          </cell>
          <cell r="BA107">
            <v>44316.289718000007</v>
          </cell>
          <cell r="BB107">
            <v>69922.869563000015</v>
          </cell>
          <cell r="BC107">
            <v>51976.638462999996</v>
          </cell>
          <cell r="BD107">
            <v>77919.400075999991</v>
          </cell>
          <cell r="BE107">
            <v>70713.330206999992</v>
          </cell>
          <cell r="BF107">
            <v>49756.458723000003</v>
          </cell>
          <cell r="BG107">
            <v>47775.355358999994</v>
          </cell>
          <cell r="BH107">
            <v>54508.040561999995</v>
          </cell>
          <cell r="BI107">
            <v>46393.931147999989</v>
          </cell>
          <cell r="BJ107">
            <v>55943.287890999993</v>
          </cell>
          <cell r="BK107">
            <v>84098.606509999998</v>
          </cell>
          <cell r="BL107">
            <v>61643.219161000001</v>
          </cell>
          <cell r="BM107">
            <v>71312.173862000011</v>
          </cell>
          <cell r="BN107">
            <v>57604.109316000009</v>
          </cell>
          <cell r="BO107">
            <v>60827.643511000017</v>
          </cell>
          <cell r="BP107">
            <v>55199.995108000003</v>
          </cell>
          <cell r="BQ107">
            <v>52591.886813000005</v>
          </cell>
          <cell r="BR107">
            <v>67659.802968000004</v>
          </cell>
          <cell r="BS107">
            <v>59494.146305999995</v>
          </cell>
          <cell r="BT107">
            <v>68650.803203000003</v>
          </cell>
          <cell r="BU107">
            <v>53449.87586</v>
          </cell>
          <cell r="BV107">
            <v>66286.643574999995</v>
          </cell>
          <cell r="BW107">
            <v>68379.034251000019</v>
          </cell>
          <cell r="BX107">
            <v>69718.419705000008</v>
          </cell>
          <cell r="BY107">
            <v>64947.948455000005</v>
          </cell>
          <cell r="BZ107">
            <v>67251.226441000006</v>
          </cell>
          <cell r="CA107">
            <v>75269.486248000001</v>
          </cell>
          <cell r="CB107">
            <v>74300.584422999993</v>
          </cell>
          <cell r="CC107">
            <v>92171.922867999994</v>
          </cell>
          <cell r="CD107">
            <v>46583.535445999994</v>
          </cell>
          <cell r="CE107">
            <v>61980.478672999991</v>
          </cell>
          <cell r="CF107">
            <v>49392.321894000015</v>
          </cell>
          <cell r="CG107">
            <v>70399.267947</v>
          </cell>
          <cell r="CH107">
            <v>50399.647073999993</v>
          </cell>
          <cell r="CI107">
            <v>41169.383080999993</v>
          </cell>
        </row>
        <row r="108">
          <cell r="A108">
            <v>230200000000</v>
          </cell>
          <cell r="B108" t="str">
            <v>De corto plazo</v>
          </cell>
          <cell r="C108">
            <v>51596.209646999996</v>
          </cell>
          <cell r="D108">
            <v>95373.171312000006</v>
          </cell>
          <cell r="E108">
            <v>89938.633714000011</v>
          </cell>
          <cell r="F108">
            <v>96518.108399999983</v>
          </cell>
          <cell r="G108">
            <v>84595.239620000008</v>
          </cell>
          <cell r="H108">
            <v>118606.08497</v>
          </cell>
          <cell r="I108">
            <v>69158.053108000007</v>
          </cell>
          <cell r="J108">
            <v>116486.61082799998</v>
          </cell>
          <cell r="K108">
            <v>107437.67817300001</v>
          </cell>
          <cell r="L108">
            <v>94190.605012999978</v>
          </cell>
          <cell r="M108">
            <v>120329.89078800003</v>
          </cell>
          <cell r="N108">
            <v>116590.88380600001</v>
          </cell>
          <cell r="O108">
            <v>94186.863956999994</v>
          </cell>
          <cell r="P108">
            <v>105817.82833999999</v>
          </cell>
          <cell r="Q108">
            <v>107879.20222149999</v>
          </cell>
          <cell r="R108">
            <v>78716.678279500004</v>
          </cell>
          <cell r="S108">
            <v>157255.55919700005</v>
          </cell>
          <cell r="T108">
            <v>154564.17590399997</v>
          </cell>
          <cell r="U108">
            <v>111268.78195150003</v>
          </cell>
          <cell r="V108">
            <v>114732.55929300003</v>
          </cell>
          <cell r="W108">
            <v>112971.33165450001</v>
          </cell>
          <cell r="X108">
            <v>126453.37749900004</v>
          </cell>
          <cell r="Y108">
            <v>104338.1841865</v>
          </cell>
          <cell r="Z108">
            <v>100589.75722999997</v>
          </cell>
          <cell r="AA108">
            <v>95244.904739999984</v>
          </cell>
          <cell r="AB108">
            <v>64085.759288999994</v>
          </cell>
          <cell r="AC108">
            <v>67383.083036999975</v>
          </cell>
          <cell r="AD108">
            <v>75165.613122499999</v>
          </cell>
          <cell r="AE108">
            <v>76101.019456499984</v>
          </cell>
          <cell r="AF108">
            <v>69818.442971500001</v>
          </cell>
          <cell r="AG108">
            <v>73456.430275499995</v>
          </cell>
          <cell r="AH108">
            <v>74624.205370000025</v>
          </cell>
          <cell r="AI108">
            <v>89630.402747</v>
          </cell>
          <cell r="AJ108">
            <v>73552.054756999991</v>
          </cell>
          <cell r="AK108">
            <v>104223.69462100002</v>
          </cell>
          <cell r="AL108">
            <v>113666.68968099999</v>
          </cell>
          <cell r="AM108">
            <v>95070.188213500005</v>
          </cell>
          <cell r="AN108">
            <v>114688.48942200001</v>
          </cell>
          <cell r="AO108">
            <v>116804.23528899999</v>
          </cell>
          <cell r="AP108">
            <v>114219.11360699998</v>
          </cell>
          <cell r="AQ108">
            <v>114742.40669200005</v>
          </cell>
          <cell r="AR108">
            <v>114233.12317200001</v>
          </cell>
          <cell r="AS108">
            <v>125373.00957900002</v>
          </cell>
          <cell r="AT108">
            <v>125679.31668299998</v>
          </cell>
          <cell r="AU108">
            <v>126530.05207600001</v>
          </cell>
          <cell r="AV108">
            <v>138391.39392699997</v>
          </cell>
          <cell r="AW108">
            <v>130522.86388099997</v>
          </cell>
          <cell r="AX108">
            <v>134243.17165300006</v>
          </cell>
          <cell r="AY108">
            <v>122994.874834</v>
          </cell>
          <cell r="AZ108">
            <v>125138.77080899999</v>
          </cell>
          <cell r="BA108">
            <v>116745.12661100004</v>
          </cell>
          <cell r="BB108">
            <v>155002.667938</v>
          </cell>
          <cell r="BC108">
            <v>110434.84498000001</v>
          </cell>
          <cell r="BD108">
            <v>142359.97915300002</v>
          </cell>
          <cell r="BE108">
            <v>117504.61190700001</v>
          </cell>
          <cell r="BF108">
            <v>96393.585366999978</v>
          </cell>
          <cell r="BG108">
            <v>118161.56950900001</v>
          </cell>
          <cell r="BH108">
            <v>130342.27653900003</v>
          </cell>
          <cell r="BI108">
            <v>88514.165729000029</v>
          </cell>
          <cell r="BJ108">
            <v>110293.87636100003</v>
          </cell>
          <cell r="BK108">
            <v>85448.672968000028</v>
          </cell>
          <cell r="BL108">
            <v>106798.18894300002</v>
          </cell>
          <cell r="BM108">
            <v>85348.505309</v>
          </cell>
          <cell r="BN108">
            <v>118284.72631600001</v>
          </cell>
          <cell r="BO108">
            <v>106582.02281899999</v>
          </cell>
          <cell r="BP108">
            <v>104394.40391100003</v>
          </cell>
          <cell r="BQ108">
            <v>86574.289840999991</v>
          </cell>
          <cell r="BR108">
            <v>82156.284965999992</v>
          </cell>
          <cell r="BS108">
            <v>86412.597146000029</v>
          </cell>
          <cell r="BT108">
            <v>85691.98937099996</v>
          </cell>
          <cell r="BU108">
            <v>97165.387563000026</v>
          </cell>
          <cell r="BV108">
            <v>81231.123869999996</v>
          </cell>
          <cell r="BW108">
            <v>99229.358341999978</v>
          </cell>
          <cell r="BX108">
            <v>125728.67789300001</v>
          </cell>
          <cell r="BY108">
            <v>75799.503016999995</v>
          </cell>
          <cell r="BZ108">
            <v>74261.393281000011</v>
          </cell>
          <cell r="CA108">
            <v>60269.699417999989</v>
          </cell>
          <cell r="CB108">
            <v>77819.974753000002</v>
          </cell>
          <cell r="CC108">
            <v>69137.760987000001</v>
          </cell>
          <cell r="CD108">
            <v>72698.510558999988</v>
          </cell>
          <cell r="CE108">
            <v>59570.029827999999</v>
          </cell>
          <cell r="CF108">
            <v>53846.098151999999</v>
          </cell>
          <cell r="CG108">
            <v>74544.692063999988</v>
          </cell>
          <cell r="CH108">
            <v>77001.748158000002</v>
          </cell>
          <cell r="CI108">
            <v>133282.833878</v>
          </cell>
        </row>
        <row r="109">
          <cell r="A109">
            <v>230300000000</v>
          </cell>
          <cell r="B109" t="str">
            <v>De largo plazo</v>
          </cell>
          <cell r="C109">
            <v>41476.553841000001</v>
          </cell>
          <cell r="D109">
            <v>40610.901689999999</v>
          </cell>
          <cell r="E109">
            <v>40308.177871</v>
          </cell>
          <cell r="F109">
            <v>44972.764089000004</v>
          </cell>
          <cell r="G109">
            <v>44468.512461999999</v>
          </cell>
          <cell r="H109">
            <v>44210.394154999994</v>
          </cell>
          <cell r="I109">
            <v>47440.877909000003</v>
          </cell>
          <cell r="J109">
            <v>46007.051743000011</v>
          </cell>
          <cell r="K109">
            <v>48034.125435000009</v>
          </cell>
          <cell r="L109">
            <v>48886.468503999997</v>
          </cell>
          <cell r="M109">
            <v>50666.747634000007</v>
          </cell>
          <cell r="N109">
            <v>53070.781607999998</v>
          </cell>
          <cell r="O109">
            <v>50279.545006000008</v>
          </cell>
          <cell r="P109">
            <v>50418.76189400001</v>
          </cell>
          <cell r="Q109">
            <v>50723.869184000003</v>
          </cell>
          <cell r="R109">
            <v>49536.490761000001</v>
          </cell>
          <cell r="S109">
            <v>45411.661345</v>
          </cell>
          <cell r="T109">
            <v>47114.728455999997</v>
          </cell>
          <cell r="U109">
            <v>45107.704933999994</v>
          </cell>
          <cell r="V109">
            <v>45285.107251000001</v>
          </cell>
          <cell r="W109">
            <v>45465.655857999991</v>
          </cell>
          <cell r="X109">
            <v>45391.147814000004</v>
          </cell>
          <cell r="Y109">
            <v>45200.348518000006</v>
          </cell>
          <cell r="Z109">
            <v>46020.415945999994</v>
          </cell>
          <cell r="AA109">
            <v>45926.175055</v>
          </cell>
          <cell r="AB109">
            <v>46685.127408</v>
          </cell>
          <cell r="AC109">
            <v>46637.75576700001</v>
          </cell>
          <cell r="AD109">
            <v>45492.398215999994</v>
          </cell>
          <cell r="AE109">
            <v>44208.481718999996</v>
          </cell>
          <cell r="AF109">
            <v>44073.619498</v>
          </cell>
          <cell r="AG109">
            <v>45559.382259999998</v>
          </cell>
          <cell r="AH109">
            <v>45779.351136000005</v>
          </cell>
          <cell r="AI109">
            <v>43566.541157</v>
          </cell>
          <cell r="AJ109">
            <v>44123.055022</v>
          </cell>
          <cell r="AK109">
            <v>43203.188845999997</v>
          </cell>
          <cell r="AL109">
            <v>43329.809548999998</v>
          </cell>
          <cell r="AM109">
            <v>47519.186923000001</v>
          </cell>
          <cell r="AN109">
            <v>62773.223389999992</v>
          </cell>
          <cell r="AO109">
            <v>60002.435368999999</v>
          </cell>
          <cell r="AP109">
            <v>59273.542024999988</v>
          </cell>
          <cell r="AQ109">
            <v>59880.539807000001</v>
          </cell>
          <cell r="AR109">
            <v>61247.273088000002</v>
          </cell>
          <cell r="AS109">
            <v>61807.648373999997</v>
          </cell>
          <cell r="AT109">
            <v>62561.992295999997</v>
          </cell>
          <cell r="AU109">
            <v>63839.43183899999</v>
          </cell>
          <cell r="AV109">
            <v>66235.151623999991</v>
          </cell>
          <cell r="AW109">
            <v>67964.99815699998</v>
          </cell>
          <cell r="AX109">
            <v>67634.946110999997</v>
          </cell>
          <cell r="AY109">
            <v>55316.286703000005</v>
          </cell>
          <cell r="AZ109">
            <v>50652.445900999992</v>
          </cell>
          <cell r="BA109">
            <v>50833.880015999988</v>
          </cell>
          <cell r="BB109">
            <v>44128.970705</v>
          </cell>
          <cell r="BC109">
            <v>45780.119537000013</v>
          </cell>
          <cell r="BD109">
            <v>48452.572558</v>
          </cell>
          <cell r="BE109">
            <v>48855.556428999989</v>
          </cell>
          <cell r="BF109">
            <v>50300.509281000013</v>
          </cell>
          <cell r="BG109">
            <v>51552.708534000005</v>
          </cell>
          <cell r="BH109">
            <v>59528.369464999996</v>
          </cell>
          <cell r="BI109">
            <v>61715.315717999991</v>
          </cell>
          <cell r="BJ109">
            <v>65279.463247000007</v>
          </cell>
          <cell r="BK109">
            <v>65652.186317000014</v>
          </cell>
          <cell r="BL109">
            <v>57174.964254999999</v>
          </cell>
          <cell r="BM109">
            <v>56750.839519000001</v>
          </cell>
          <cell r="BN109">
            <v>55887.944722000007</v>
          </cell>
          <cell r="BO109">
            <v>53971.833624999999</v>
          </cell>
          <cell r="BP109">
            <v>54742.035448999988</v>
          </cell>
          <cell r="BQ109">
            <v>59669.331229999996</v>
          </cell>
          <cell r="BR109">
            <v>63192.462022</v>
          </cell>
          <cell r="BS109">
            <v>68984.395908000006</v>
          </cell>
          <cell r="BT109">
            <v>69612.208897999997</v>
          </cell>
          <cell r="BU109">
            <v>72642.002337999991</v>
          </cell>
          <cell r="BV109">
            <v>78991.242275999975</v>
          </cell>
          <cell r="BW109">
            <v>102294.76784300001</v>
          </cell>
          <cell r="BX109">
            <v>88358.737376999998</v>
          </cell>
          <cell r="BY109">
            <v>104870.04425400001</v>
          </cell>
          <cell r="BZ109">
            <v>119731.48317700003</v>
          </cell>
          <cell r="CA109">
            <v>120381.63646199998</v>
          </cell>
          <cell r="CB109">
            <v>122107.45503400001</v>
          </cell>
          <cell r="CC109">
            <v>98646.054958000008</v>
          </cell>
          <cell r="CD109">
            <v>101086.24633099999</v>
          </cell>
          <cell r="CE109">
            <v>114833.79212200003</v>
          </cell>
          <cell r="CF109">
            <v>120822.83838999998</v>
          </cell>
          <cell r="CG109">
            <v>126813.961149</v>
          </cell>
          <cell r="CH109">
            <v>129638.71057699999</v>
          </cell>
          <cell r="CI109">
            <v>128153.83157499999</v>
          </cell>
        </row>
        <row r="110">
          <cell r="A110">
            <v>220000000000</v>
          </cell>
          <cell r="B110" t="str">
            <v>Operaciones con valores y derivadas</v>
          </cell>
          <cell r="C110">
            <v>1484265.0696879998</v>
          </cell>
          <cell r="D110">
            <v>1486661.3501749998</v>
          </cell>
          <cell r="E110">
            <v>1470769.3204329999</v>
          </cell>
          <cell r="F110">
            <v>1462611.0469270002</v>
          </cell>
          <cell r="G110">
            <v>1446691.4025279998</v>
          </cell>
          <cell r="H110">
            <v>1493064.8183629999</v>
          </cell>
          <cell r="I110">
            <v>1519353.9259809998</v>
          </cell>
          <cell r="J110">
            <v>1551509.1629969997</v>
          </cell>
          <cell r="K110">
            <v>1586797.3375890004</v>
          </cell>
          <cell r="L110">
            <v>1595811.9159510003</v>
          </cell>
          <cell r="M110">
            <v>1155766.7850429995</v>
          </cell>
          <cell r="N110">
            <v>1175942.0131529998</v>
          </cell>
          <cell r="O110">
            <v>1215653.8321070003</v>
          </cell>
          <cell r="P110">
            <v>1293746.2915550005</v>
          </cell>
          <cell r="Q110">
            <v>1668608.3102809999</v>
          </cell>
          <cell r="R110">
            <v>1630709.7659840004</v>
          </cell>
          <cell r="S110">
            <v>1622259.6334369997</v>
          </cell>
          <cell r="T110">
            <v>1565743.9841329998</v>
          </cell>
          <cell r="U110">
            <v>1520558.0365680002</v>
          </cell>
          <cell r="V110">
            <v>1725523.6953430001</v>
          </cell>
          <cell r="W110">
            <v>1675421.0520120002</v>
          </cell>
          <cell r="X110">
            <v>1675049.3870560001</v>
          </cell>
          <cell r="Y110">
            <v>1625611.0079020001</v>
          </cell>
          <cell r="Z110">
            <v>1506423.2439740002</v>
          </cell>
          <cell r="AA110">
            <v>1345585.9999829999</v>
          </cell>
          <cell r="AB110">
            <v>1423778.628333</v>
          </cell>
          <cell r="AC110">
            <v>1469965.9290800001</v>
          </cell>
          <cell r="AD110">
            <v>1431789.1738530002</v>
          </cell>
          <cell r="AE110">
            <v>1454788.8485079999</v>
          </cell>
          <cell r="AF110">
            <v>1531243.6341930002</v>
          </cell>
          <cell r="AG110">
            <v>1380713.9011050002</v>
          </cell>
          <cell r="AH110">
            <v>1348928.542957</v>
          </cell>
          <cell r="AI110">
            <v>1382799.2863530002</v>
          </cell>
          <cell r="AJ110">
            <v>1366632.172083</v>
          </cell>
          <cell r="AK110">
            <v>1336454.6480689996</v>
          </cell>
          <cell r="AL110">
            <v>1258469.00244</v>
          </cell>
          <cell r="AM110">
            <v>1194911.3940290001</v>
          </cell>
          <cell r="AN110">
            <v>1320650.6507040004</v>
          </cell>
          <cell r="AO110">
            <v>1353028.4355049999</v>
          </cell>
          <cell r="AP110">
            <v>1346446.9902290001</v>
          </cell>
          <cell r="AQ110">
            <v>1391456.7975090002</v>
          </cell>
          <cell r="AR110">
            <v>1409753.1008489998</v>
          </cell>
          <cell r="AS110">
            <v>1508974.2909929997</v>
          </cell>
          <cell r="AT110">
            <v>1495172.6569939998</v>
          </cell>
          <cell r="AU110">
            <v>1503293.1424180004</v>
          </cell>
          <cell r="AV110">
            <v>1540565.2370110003</v>
          </cell>
          <cell r="AW110">
            <v>1532641.8422689997</v>
          </cell>
          <cell r="AX110">
            <v>1601047.5820109998</v>
          </cell>
          <cell r="AY110">
            <v>1482804.9351719995</v>
          </cell>
          <cell r="AZ110">
            <v>1496706.6877659997</v>
          </cell>
          <cell r="BA110">
            <v>1514340.6401759991</v>
          </cell>
          <cell r="BB110">
            <v>1505127.3574409999</v>
          </cell>
          <cell r="BC110">
            <v>1612619.972385</v>
          </cell>
          <cell r="BD110">
            <v>1638241.8258090001</v>
          </cell>
          <cell r="BE110">
            <v>1550935.542405</v>
          </cell>
          <cell r="BF110">
            <v>1629653.0713819999</v>
          </cell>
          <cell r="BG110">
            <v>1614764.2898919997</v>
          </cell>
          <cell r="BH110">
            <v>1549371.9154029998</v>
          </cell>
          <cell r="BI110">
            <v>1635854.1812300002</v>
          </cell>
          <cell r="BJ110">
            <v>1655756.6397759996</v>
          </cell>
          <cell r="BK110">
            <v>1469624.6628179995</v>
          </cell>
          <cell r="BL110">
            <v>1517287.673593</v>
          </cell>
          <cell r="BM110">
            <v>1589892.7052839999</v>
          </cell>
          <cell r="BN110">
            <v>1551779.1648960004</v>
          </cell>
          <cell r="BO110">
            <v>1700041.5479310001</v>
          </cell>
          <cell r="BP110">
            <v>1655949.3820519997</v>
          </cell>
          <cell r="BQ110">
            <v>1563230.0823520001</v>
          </cell>
          <cell r="BR110">
            <v>1623770.4569629999</v>
          </cell>
          <cell r="BS110">
            <v>1674465.8324040002</v>
          </cell>
          <cell r="BT110">
            <v>1620787.9467349995</v>
          </cell>
          <cell r="BU110">
            <v>1693477.2144120003</v>
          </cell>
          <cell r="BV110">
            <v>1643597.0388089998</v>
          </cell>
          <cell r="BW110">
            <v>1632704.7828669997</v>
          </cell>
          <cell r="BX110">
            <v>1732747.6813360003</v>
          </cell>
          <cell r="BY110">
            <v>1754443.3787939998</v>
          </cell>
          <cell r="BZ110">
            <v>1739375.124719</v>
          </cell>
          <cell r="CA110">
            <v>1899858.7247499998</v>
          </cell>
          <cell r="CB110">
            <v>1930974.7880050002</v>
          </cell>
          <cell r="CC110">
            <v>1831518.5154579999</v>
          </cell>
          <cell r="CD110">
            <v>1902377.6278860006</v>
          </cell>
          <cell r="CE110">
            <v>1885809.6847780005</v>
          </cell>
          <cell r="CF110">
            <v>1874558.7869929997</v>
          </cell>
          <cell r="CG110">
            <v>1879297.9787929996</v>
          </cell>
          <cell r="CH110">
            <v>2041885.3018280002</v>
          </cell>
          <cell r="CI110">
            <v>1516412.8706539997</v>
          </cell>
        </row>
        <row r="111">
          <cell r="A111">
            <v>270000000000</v>
          </cell>
          <cell r="B111" t="str">
            <v>Obligaciones subordinadas en circulación</v>
          </cell>
          <cell r="C111">
            <v>45540.028343999998</v>
          </cell>
          <cell r="D111">
            <v>46334.060099000009</v>
          </cell>
          <cell r="E111">
            <v>46304.435213000004</v>
          </cell>
          <cell r="F111">
            <v>51032.015448999999</v>
          </cell>
          <cell r="G111">
            <v>50488.082241000004</v>
          </cell>
          <cell r="H111">
            <v>49111.915637999999</v>
          </cell>
          <cell r="I111">
            <v>51657.513118000003</v>
          </cell>
          <cell r="J111">
            <v>52169.637835000001</v>
          </cell>
          <cell r="K111">
            <v>52676.946743999993</v>
          </cell>
          <cell r="L111">
            <v>54864.133958999999</v>
          </cell>
          <cell r="M111">
            <v>65433.469429000004</v>
          </cell>
          <cell r="N111">
            <v>65921.61087199999</v>
          </cell>
          <cell r="O111">
            <v>74134.701406000007</v>
          </cell>
          <cell r="P111">
            <v>74734.122248999993</v>
          </cell>
          <cell r="Q111">
            <v>72893.951595000006</v>
          </cell>
          <cell r="R111">
            <v>72338.289072</v>
          </cell>
          <cell r="S111">
            <v>70733.087783999988</v>
          </cell>
          <cell r="T111">
            <v>68994.724360999986</v>
          </cell>
          <cell r="U111">
            <v>74350.300868999999</v>
          </cell>
          <cell r="V111">
            <v>74782.803608999995</v>
          </cell>
          <cell r="W111">
            <v>75509.791877000025</v>
          </cell>
          <cell r="X111">
            <v>77294.753935999994</v>
          </cell>
          <cell r="Y111">
            <v>76366.985436000003</v>
          </cell>
          <cell r="Z111">
            <v>75865.922530000025</v>
          </cell>
          <cell r="AA111">
            <v>76682.828621000008</v>
          </cell>
          <cell r="AB111">
            <v>76242.097096000012</v>
          </cell>
          <cell r="AC111">
            <v>75479.929457999999</v>
          </cell>
          <cell r="AD111">
            <v>74039.107034000001</v>
          </cell>
          <cell r="AE111">
            <v>85837.308619999996</v>
          </cell>
          <cell r="AF111">
            <v>87330.824002999987</v>
          </cell>
          <cell r="AG111">
            <v>87252.886286000023</v>
          </cell>
          <cell r="AH111">
            <v>80774.686768</v>
          </cell>
          <cell r="AI111">
            <v>82627.187791000004</v>
          </cell>
          <cell r="AJ111">
            <v>77999.153265000001</v>
          </cell>
          <cell r="AK111">
            <v>78331.004139000011</v>
          </cell>
          <cell r="AL111">
            <v>78111.164806000001</v>
          </cell>
          <cell r="AM111">
            <v>79086.229225000003</v>
          </cell>
          <cell r="AN111">
            <v>78847.783637</v>
          </cell>
          <cell r="AO111">
            <v>78957.883951000011</v>
          </cell>
          <cell r="AP111">
            <v>102621.18551299999</v>
          </cell>
          <cell r="AQ111">
            <v>91916.878035000002</v>
          </cell>
          <cell r="AR111">
            <v>91385.985485000012</v>
          </cell>
          <cell r="AS111">
            <v>92560.364071000004</v>
          </cell>
          <cell r="AT111">
            <v>92963.26728700001</v>
          </cell>
          <cell r="AU111">
            <v>96219.980696999992</v>
          </cell>
          <cell r="AV111">
            <v>102156.48991600001</v>
          </cell>
          <cell r="AW111">
            <v>93882.027795999995</v>
          </cell>
          <cell r="AX111">
            <v>95438.069720999993</v>
          </cell>
          <cell r="AY111">
            <v>96827.646634000004</v>
          </cell>
          <cell r="AZ111">
            <v>93196.493633999984</v>
          </cell>
          <cell r="BA111">
            <v>92774.465430000011</v>
          </cell>
          <cell r="BB111">
            <v>92491.030193999992</v>
          </cell>
          <cell r="BC111">
            <v>92829.752262000009</v>
          </cell>
          <cell r="BD111">
            <v>88800.713577000031</v>
          </cell>
          <cell r="BE111">
            <v>89051.537520000013</v>
          </cell>
          <cell r="BF111">
            <v>100936.29347000002</v>
          </cell>
          <cell r="BG111">
            <v>101131.93224999998</v>
          </cell>
          <cell r="BH111">
            <v>106633.76398600001</v>
          </cell>
          <cell r="BI111">
            <v>107706.59613199999</v>
          </cell>
          <cell r="BJ111">
            <v>107368.31346900002</v>
          </cell>
          <cell r="BK111">
            <v>107684.08118600002</v>
          </cell>
          <cell r="BL111">
            <v>108114.68356100001</v>
          </cell>
          <cell r="BM111">
            <v>108845.29735400002</v>
          </cell>
          <cell r="BN111">
            <v>105607.451902</v>
          </cell>
          <cell r="BO111">
            <v>103379.953001</v>
          </cell>
          <cell r="BP111">
            <v>106895.54204</v>
          </cell>
          <cell r="BQ111">
            <v>108463.018301</v>
          </cell>
          <cell r="BR111">
            <v>107913.89707900002</v>
          </cell>
          <cell r="BS111">
            <v>108096.83012699999</v>
          </cell>
          <cell r="BT111">
            <v>106329.84243300001</v>
          </cell>
          <cell r="BU111">
            <v>102202.898525</v>
          </cell>
          <cell r="BV111">
            <v>100605.38277600001</v>
          </cell>
          <cell r="BW111">
            <v>117677.550586</v>
          </cell>
          <cell r="BX111">
            <v>120053.57565100001</v>
          </cell>
          <cell r="BY111">
            <v>119606.686587</v>
          </cell>
          <cell r="BZ111">
            <v>117624.23982500001</v>
          </cell>
          <cell r="CA111">
            <v>115456.174657</v>
          </cell>
          <cell r="CB111">
            <v>114113.324584</v>
          </cell>
          <cell r="CC111">
            <v>115268.66467499999</v>
          </cell>
          <cell r="CD111">
            <v>114055.678984</v>
          </cell>
          <cell r="CE111">
            <v>113530.62646099999</v>
          </cell>
          <cell r="CF111">
            <v>112558.89765999999</v>
          </cell>
          <cell r="CG111">
            <v>112556.06277999999</v>
          </cell>
          <cell r="CH111">
            <v>118241.402158</v>
          </cell>
          <cell r="CI111">
            <v>126535.09279699999</v>
          </cell>
        </row>
        <row r="112">
          <cell r="A112">
            <v>290000000000</v>
          </cell>
          <cell r="B112" t="str">
            <v>Otros pasivos</v>
          </cell>
          <cell r="C112">
            <v>286862.29745200003</v>
          </cell>
          <cell r="D112">
            <v>422210.87765900005</v>
          </cell>
          <cell r="E112">
            <v>355617.06663999986</v>
          </cell>
          <cell r="F112">
            <v>404974.95185999991</v>
          </cell>
          <cell r="G112">
            <v>482261.21474600013</v>
          </cell>
          <cell r="H112">
            <v>493219.56804400007</v>
          </cell>
          <cell r="I112">
            <v>408225.336694</v>
          </cell>
          <cell r="J112">
            <v>410150.48280200019</v>
          </cell>
          <cell r="K112">
            <v>381216.35670100001</v>
          </cell>
          <cell r="L112">
            <v>337515.52098899992</v>
          </cell>
          <cell r="M112">
            <v>348484.30950600002</v>
          </cell>
          <cell r="N112">
            <v>349416.82742599997</v>
          </cell>
          <cell r="O112">
            <v>287471.16276399995</v>
          </cell>
          <cell r="P112">
            <v>348668.46184099989</v>
          </cell>
          <cell r="Q112">
            <v>396014.85550699988</v>
          </cell>
          <cell r="R112">
            <v>384751.03152100014</v>
          </cell>
          <cell r="S112">
            <v>330722.34835500014</v>
          </cell>
          <cell r="T112">
            <v>369407.97224799992</v>
          </cell>
          <cell r="U112">
            <v>377779.11368699995</v>
          </cell>
          <cell r="V112">
            <v>339880.74083900003</v>
          </cell>
          <cell r="W112">
            <v>339684.26362500008</v>
          </cell>
          <cell r="X112">
            <v>434732.93282500003</v>
          </cell>
          <cell r="Y112">
            <v>379890.80337500002</v>
          </cell>
          <cell r="Z112">
            <v>374069.83484100003</v>
          </cell>
          <cell r="AA112">
            <v>316151.07044599997</v>
          </cell>
          <cell r="AB112">
            <v>404899.92112499999</v>
          </cell>
          <cell r="AC112">
            <v>427599.05307700002</v>
          </cell>
          <cell r="AD112">
            <v>418297.38471300004</v>
          </cell>
          <cell r="AE112">
            <v>458756.69578199997</v>
          </cell>
          <cell r="AF112">
            <v>456174.75730000006</v>
          </cell>
          <cell r="AG112">
            <v>570177.68973299989</v>
          </cell>
          <cell r="AH112">
            <v>482322.49809199985</v>
          </cell>
          <cell r="AI112">
            <v>597321.43657499994</v>
          </cell>
          <cell r="AJ112">
            <v>643591.81669799995</v>
          </cell>
          <cell r="AK112">
            <v>554660.08157599985</v>
          </cell>
          <cell r="AL112">
            <v>606251.15889200009</v>
          </cell>
          <cell r="AM112">
            <v>615229.58062300005</v>
          </cell>
          <cell r="AN112">
            <v>623093.14777399972</v>
          </cell>
          <cell r="AO112">
            <v>570342.29861399985</v>
          </cell>
          <cell r="AP112">
            <v>627348.97961000004</v>
          </cell>
          <cell r="AQ112">
            <v>614505.57824800001</v>
          </cell>
          <cell r="AR112">
            <v>614597.12317899999</v>
          </cell>
          <cell r="AS112">
            <v>640114.29898800002</v>
          </cell>
          <cell r="AT112">
            <v>647715.89060100005</v>
          </cell>
          <cell r="AU112">
            <v>708077.99012099998</v>
          </cell>
          <cell r="AV112">
            <v>583101.75754399982</v>
          </cell>
          <cell r="AW112">
            <v>645051.63279000018</v>
          </cell>
          <cell r="AX112">
            <v>711841.62094199983</v>
          </cell>
          <cell r="AY112">
            <v>660037.65636400017</v>
          </cell>
          <cell r="AZ112">
            <v>722345.11826799996</v>
          </cell>
          <cell r="BA112">
            <v>730967.54991399997</v>
          </cell>
          <cell r="BB112">
            <v>597623.60058900004</v>
          </cell>
          <cell r="BC112">
            <v>692278.69210199988</v>
          </cell>
          <cell r="BD112">
            <v>629542.566765</v>
          </cell>
          <cell r="BE112">
            <v>683480.76496499998</v>
          </cell>
          <cell r="BF112">
            <v>663235.89969900018</v>
          </cell>
          <cell r="BG112">
            <v>582787.57140899997</v>
          </cell>
          <cell r="BH112">
            <v>622039.52231799986</v>
          </cell>
          <cell r="BI112">
            <v>711530.63536700001</v>
          </cell>
          <cell r="BJ112">
            <v>650051.16972200025</v>
          </cell>
          <cell r="BK112">
            <v>588527.24648799992</v>
          </cell>
          <cell r="BL112">
            <v>710210.53914399992</v>
          </cell>
          <cell r="BM112">
            <v>709957.13065100042</v>
          </cell>
          <cell r="BN112">
            <v>660837.3637669998</v>
          </cell>
          <cell r="BO112">
            <v>750283.49994500016</v>
          </cell>
          <cell r="BP112">
            <v>775609.57511500001</v>
          </cell>
          <cell r="BQ112">
            <v>737230.64586400008</v>
          </cell>
          <cell r="BR112">
            <v>674070.43422099994</v>
          </cell>
          <cell r="BS112">
            <v>660777.62914300023</v>
          </cell>
          <cell r="BT112">
            <v>645637.46248200012</v>
          </cell>
          <cell r="BU112">
            <v>761758.29160899995</v>
          </cell>
          <cell r="BV112">
            <v>643758.60705300001</v>
          </cell>
          <cell r="BW112">
            <v>684253.20878899994</v>
          </cell>
          <cell r="BX112">
            <v>735009.45305600017</v>
          </cell>
          <cell r="BY112">
            <v>684914.88445600006</v>
          </cell>
          <cell r="BZ112">
            <v>748359.28928300028</v>
          </cell>
          <cell r="CA112">
            <v>716417.65556500014</v>
          </cell>
          <cell r="CB112">
            <v>713784.509922</v>
          </cell>
          <cell r="CC112">
            <v>753779.87217699992</v>
          </cell>
          <cell r="CD112">
            <v>692791.80301199993</v>
          </cell>
          <cell r="CE112">
            <v>715588.45029300021</v>
          </cell>
          <cell r="CF112">
            <v>817455.91079399991</v>
          </cell>
          <cell r="CG112">
            <v>773795.19160000014</v>
          </cell>
          <cell r="CH112">
            <v>655685.14587500005</v>
          </cell>
          <cell r="CI112">
            <v>737023.38021099987</v>
          </cell>
        </row>
        <row r="113">
          <cell r="A113">
            <v>400000000000</v>
          </cell>
          <cell r="B113" t="str">
            <v>Capital contable</v>
          </cell>
          <cell r="C113">
            <v>407900.87724400003</v>
          </cell>
          <cell r="D113">
            <v>417079.45437700005</v>
          </cell>
          <cell r="E113">
            <v>423514.24264899991</v>
          </cell>
          <cell r="F113">
            <v>431814.05262699991</v>
          </cell>
          <cell r="G113">
            <v>418339.62994699995</v>
          </cell>
          <cell r="H113">
            <v>420921.49015599984</v>
          </cell>
          <cell r="I113">
            <v>426193.68294999987</v>
          </cell>
          <cell r="J113">
            <v>430045.91488500009</v>
          </cell>
          <cell r="K113">
            <v>438553.66853300022</v>
          </cell>
          <cell r="L113">
            <v>439818.02755899989</v>
          </cell>
          <cell r="M113">
            <v>434947.64904200006</v>
          </cell>
          <cell r="N113">
            <v>438733.55269100011</v>
          </cell>
          <cell r="O113">
            <v>453184.90224000008</v>
          </cell>
          <cell r="P113">
            <v>463490.21222399984</v>
          </cell>
          <cell r="Q113">
            <v>461834.29988599999</v>
          </cell>
          <cell r="R113">
            <v>472989.79323899996</v>
          </cell>
          <cell r="S113">
            <v>478534.40494199999</v>
          </cell>
          <cell r="T113">
            <v>483335.62683799997</v>
          </cell>
          <cell r="U113">
            <v>486077.20874500019</v>
          </cell>
          <cell r="V113">
            <v>492543.888828</v>
          </cell>
          <cell r="W113">
            <v>479851.35570899997</v>
          </cell>
          <cell r="X113">
            <v>485658.25708000001</v>
          </cell>
          <cell r="Y113">
            <v>499127.30145999999</v>
          </cell>
          <cell r="Z113">
            <v>507092.92595700012</v>
          </cell>
          <cell r="AA113">
            <v>515851.08095000003</v>
          </cell>
          <cell r="AB113">
            <v>524359.22605200007</v>
          </cell>
          <cell r="AC113">
            <v>530572.24573700002</v>
          </cell>
          <cell r="AD113">
            <v>539881.49917700002</v>
          </cell>
          <cell r="AE113">
            <v>544251.13318000012</v>
          </cell>
          <cell r="AF113">
            <v>553407.51438100007</v>
          </cell>
          <cell r="AG113">
            <v>546780.48062999989</v>
          </cell>
          <cell r="AH113">
            <v>554227.63146999991</v>
          </cell>
          <cell r="AI113">
            <v>560192.41830999998</v>
          </cell>
          <cell r="AJ113">
            <v>567477.38960500003</v>
          </cell>
          <cell r="AK113">
            <v>573167.65093999996</v>
          </cell>
          <cell r="AL113">
            <v>575802.99264200008</v>
          </cell>
          <cell r="AM113">
            <v>556423.23306200001</v>
          </cell>
          <cell r="AN113">
            <v>561463.74441200017</v>
          </cell>
          <cell r="AO113">
            <v>561570.34660399996</v>
          </cell>
          <cell r="AP113">
            <v>557655.378119</v>
          </cell>
          <cell r="AQ113">
            <v>563268.66803599999</v>
          </cell>
          <cell r="AR113">
            <v>569941.06692499982</v>
          </cell>
          <cell r="AS113">
            <v>569320.03612199996</v>
          </cell>
          <cell r="AT113">
            <v>577017.9871449999</v>
          </cell>
          <cell r="AU113">
            <v>580353.3141079999</v>
          </cell>
          <cell r="AV113">
            <v>580818.04695200012</v>
          </cell>
          <cell r="AW113">
            <v>586637.21544200019</v>
          </cell>
          <cell r="AX113">
            <v>583622.36500599992</v>
          </cell>
          <cell r="AY113">
            <v>596859.23816399975</v>
          </cell>
          <cell r="AZ113">
            <v>607317.08276999986</v>
          </cell>
          <cell r="BA113">
            <v>597515.77144200006</v>
          </cell>
          <cell r="BB113">
            <v>607093.97765600006</v>
          </cell>
          <cell r="BC113">
            <v>610759.68329200009</v>
          </cell>
          <cell r="BD113">
            <v>618257.299596</v>
          </cell>
          <cell r="BE113">
            <v>621554.33970299992</v>
          </cell>
          <cell r="BF113">
            <v>629054.9864210001</v>
          </cell>
          <cell r="BG113">
            <v>628724.82426999998</v>
          </cell>
          <cell r="BH113">
            <v>631313.41025700001</v>
          </cell>
          <cell r="BI113">
            <v>632343.46768799995</v>
          </cell>
          <cell r="BJ113">
            <v>632749.71786200011</v>
          </cell>
          <cell r="BK113">
            <v>636170.74084999971</v>
          </cell>
          <cell r="BL113">
            <v>657740.98994000012</v>
          </cell>
          <cell r="BM113">
            <v>668875.79326800012</v>
          </cell>
          <cell r="BN113">
            <v>676471.8160639999</v>
          </cell>
          <cell r="BO113">
            <v>677896.8594930002</v>
          </cell>
          <cell r="BP113">
            <v>677079.19778800011</v>
          </cell>
          <cell r="BQ113">
            <v>674909.34924799995</v>
          </cell>
          <cell r="BR113">
            <v>680943.71720099996</v>
          </cell>
          <cell r="BS113">
            <v>678565.86196100002</v>
          </cell>
          <cell r="BT113">
            <v>689932.74952399998</v>
          </cell>
          <cell r="BU113">
            <v>688705.93380899983</v>
          </cell>
          <cell r="BV113">
            <v>691545.35659700015</v>
          </cell>
          <cell r="BW113">
            <v>675811.79206500005</v>
          </cell>
          <cell r="BX113">
            <v>683493.0591780002</v>
          </cell>
          <cell r="BY113">
            <v>689448.22977300023</v>
          </cell>
          <cell r="BZ113">
            <v>699716.53169400012</v>
          </cell>
          <cell r="CA113">
            <v>704297.82449700008</v>
          </cell>
          <cell r="CB113">
            <v>708408.90596700006</v>
          </cell>
          <cell r="CC113">
            <v>722719.99359800015</v>
          </cell>
          <cell r="CD113">
            <v>731625.0559090001</v>
          </cell>
          <cell r="CE113">
            <v>734093.90231000003</v>
          </cell>
          <cell r="CF113">
            <v>737432.25469499978</v>
          </cell>
          <cell r="CG113">
            <v>740461.67697399983</v>
          </cell>
          <cell r="CH113">
            <v>749404.6727359998</v>
          </cell>
          <cell r="CI113">
            <v>753721.11212599976</v>
          </cell>
        </row>
        <row r="114">
          <cell r="A114">
            <v>410000000000</v>
          </cell>
          <cell r="B114" t="str">
            <v xml:space="preserve">   Capital contribuido</v>
          </cell>
          <cell r="C114">
            <v>187810.71234899998</v>
          </cell>
          <cell r="D114">
            <v>187833.843307</v>
          </cell>
          <cell r="E114">
            <v>188302.35113499992</v>
          </cell>
          <cell r="F114">
            <v>188520.331986</v>
          </cell>
          <cell r="G114">
            <v>190419.14213899995</v>
          </cell>
          <cell r="H114">
            <v>190945.55971399994</v>
          </cell>
          <cell r="I114">
            <v>196031.70333199998</v>
          </cell>
          <cell r="J114">
            <v>196806.76845399998</v>
          </cell>
          <cell r="K114">
            <v>197381.80300400004</v>
          </cell>
          <cell r="L114">
            <v>198341.80300499994</v>
          </cell>
          <cell r="M114">
            <v>199751.80300800002</v>
          </cell>
          <cell r="N114">
            <v>203785.45882200004</v>
          </cell>
          <cell r="O114">
            <v>210217.47134900003</v>
          </cell>
          <cell r="P114">
            <v>210298.29471999998</v>
          </cell>
          <cell r="Q114">
            <v>210476.68044899995</v>
          </cell>
          <cell r="R114">
            <v>210882.93330099995</v>
          </cell>
          <cell r="S114">
            <v>208286.92989799994</v>
          </cell>
          <cell r="T114">
            <v>209495.33483799992</v>
          </cell>
          <cell r="U114">
            <v>209595.40136799999</v>
          </cell>
          <cell r="V114">
            <v>209750.47291799996</v>
          </cell>
          <cell r="W114">
            <v>210679.580648</v>
          </cell>
          <cell r="X114">
            <v>211811.127786</v>
          </cell>
          <cell r="Y114">
            <v>220031.38420599993</v>
          </cell>
          <cell r="Z114">
            <v>222498.93207499996</v>
          </cell>
          <cell r="AA114">
            <v>232177.92088599998</v>
          </cell>
          <cell r="AB114">
            <v>232294.22978200001</v>
          </cell>
          <cell r="AC114">
            <v>232393.49973599997</v>
          </cell>
          <cell r="AD114">
            <v>233688.09080599996</v>
          </cell>
          <cell r="AE114">
            <v>233981.48435900005</v>
          </cell>
          <cell r="AF114">
            <v>234778.67168300005</v>
          </cell>
          <cell r="AG114">
            <v>235733.79204299994</v>
          </cell>
          <cell r="AH114">
            <v>235784.84270399995</v>
          </cell>
          <cell r="AI114">
            <v>235890.93246299998</v>
          </cell>
          <cell r="AJ114">
            <v>236046.02478100001</v>
          </cell>
          <cell r="AK114">
            <v>236261.0925629999</v>
          </cell>
          <cell r="AL114">
            <v>236498.42310099993</v>
          </cell>
          <cell r="AM114">
            <v>236807.46249099995</v>
          </cell>
          <cell r="AN114">
            <v>237066.49527599997</v>
          </cell>
          <cell r="AO114">
            <v>237387.70874299997</v>
          </cell>
          <cell r="AP114">
            <v>238598.93459099994</v>
          </cell>
          <cell r="AQ114">
            <v>239132.71437800003</v>
          </cell>
          <cell r="AR114">
            <v>239090.76847399992</v>
          </cell>
          <cell r="AS114">
            <v>239801.27293500002</v>
          </cell>
          <cell r="AT114">
            <v>240955.69762399996</v>
          </cell>
          <cell r="AU114">
            <v>241029.36075699996</v>
          </cell>
          <cell r="AV114">
            <v>241443.50876099995</v>
          </cell>
          <cell r="AW114">
            <v>242203.08017199996</v>
          </cell>
          <cell r="AX114">
            <v>242264.08017299999</v>
          </cell>
          <cell r="AY114">
            <v>247571.47519299999</v>
          </cell>
          <cell r="AZ114">
            <v>247600.47519400003</v>
          </cell>
          <cell r="BA114">
            <v>247642.47519200004</v>
          </cell>
          <cell r="BB114">
            <v>251456.009192</v>
          </cell>
          <cell r="BC114">
            <v>251546.41188299996</v>
          </cell>
          <cell r="BD114">
            <v>251838.413921</v>
          </cell>
          <cell r="BE114">
            <v>255933.02153899995</v>
          </cell>
          <cell r="BF114">
            <v>256015.38208499996</v>
          </cell>
          <cell r="BG114">
            <v>256071.00537099998</v>
          </cell>
          <cell r="BH114">
            <v>256266.00537099998</v>
          </cell>
          <cell r="BI114">
            <v>255109.690355</v>
          </cell>
          <cell r="BJ114">
            <v>257365.86337599999</v>
          </cell>
          <cell r="BK114">
            <v>258050.83438999997</v>
          </cell>
          <cell r="BL114">
            <v>263200.54091699998</v>
          </cell>
          <cell r="BM114">
            <v>273853.15053499996</v>
          </cell>
          <cell r="BN114">
            <v>274490.95853800006</v>
          </cell>
          <cell r="BO114">
            <v>273785.94113899994</v>
          </cell>
          <cell r="BP114">
            <v>271944.40687300003</v>
          </cell>
          <cell r="BQ114">
            <v>272164.09363100003</v>
          </cell>
          <cell r="BR114">
            <v>272141.54363100004</v>
          </cell>
          <cell r="BS114">
            <v>272141.5436310001</v>
          </cell>
          <cell r="BT114">
            <v>272595.62063099997</v>
          </cell>
          <cell r="BU114">
            <v>273500.39286000002</v>
          </cell>
          <cell r="BV114">
            <v>274606.06436200003</v>
          </cell>
          <cell r="BW114">
            <v>279098.31114299997</v>
          </cell>
          <cell r="BX114">
            <v>279561.31114300009</v>
          </cell>
          <cell r="BY114">
            <v>279561.3111430002</v>
          </cell>
          <cell r="BZ114">
            <v>282865.10258299997</v>
          </cell>
          <cell r="CA114">
            <v>282353.22889600002</v>
          </cell>
          <cell r="CB114">
            <v>282488.43189499999</v>
          </cell>
          <cell r="CC114">
            <v>282619.43188800005</v>
          </cell>
          <cell r="CD114">
            <v>282134.84566800005</v>
          </cell>
          <cell r="CE114">
            <v>282499.56175999995</v>
          </cell>
          <cell r="CF114">
            <v>283177.59570400009</v>
          </cell>
          <cell r="CG114">
            <v>280425.71958399995</v>
          </cell>
          <cell r="CH114">
            <v>283844.850699</v>
          </cell>
          <cell r="CI114">
            <v>285281.41861200001</v>
          </cell>
        </row>
        <row r="115">
          <cell r="A115">
            <v>420000000000</v>
          </cell>
          <cell r="B115" t="str">
            <v xml:space="preserve">   Capital ganado</v>
          </cell>
          <cell r="C115">
            <v>220090.16489500005</v>
          </cell>
          <cell r="D115">
            <v>229245.61107000004</v>
          </cell>
          <cell r="E115">
            <v>235211.89151399999</v>
          </cell>
          <cell r="F115">
            <v>243293.72064099991</v>
          </cell>
          <cell r="G115">
            <v>227920.48780800001</v>
          </cell>
          <cell r="H115">
            <v>229975.9304419999</v>
          </cell>
          <cell r="I115">
            <v>230161.9796179999</v>
          </cell>
          <cell r="J115">
            <v>233239.14643100012</v>
          </cell>
          <cell r="K115">
            <v>241171.86552900018</v>
          </cell>
          <cell r="L115">
            <v>241476.22455399996</v>
          </cell>
          <cell r="M115">
            <v>235195.84603400005</v>
          </cell>
          <cell r="N115">
            <v>234948.09386900006</v>
          </cell>
          <cell r="O115">
            <v>242967.43089100005</v>
          </cell>
          <cell r="P115">
            <v>253191.91750399987</v>
          </cell>
          <cell r="Q115">
            <v>251357.61943700004</v>
          </cell>
          <cell r="R115">
            <v>262106.85993800001</v>
          </cell>
          <cell r="S115">
            <v>270247.47504400008</v>
          </cell>
          <cell r="T115">
            <v>273840.29200000002</v>
          </cell>
          <cell r="U115">
            <v>276481.80737700022</v>
          </cell>
          <cell r="V115">
            <v>282793.41591000004</v>
          </cell>
          <cell r="W115">
            <v>269171.77506099996</v>
          </cell>
          <cell r="X115">
            <v>273847.12929399998</v>
          </cell>
          <cell r="Y115">
            <v>279095.91725400009</v>
          </cell>
          <cell r="Z115">
            <v>284593.99388200016</v>
          </cell>
          <cell r="AA115">
            <v>283673.16006400005</v>
          </cell>
          <cell r="AB115">
            <v>292064.99627000006</v>
          </cell>
          <cell r="AC115">
            <v>298178.74600100005</v>
          </cell>
          <cell r="AD115">
            <v>306193.40837100009</v>
          </cell>
          <cell r="AE115">
            <v>310269.64882100007</v>
          </cell>
          <cell r="AF115">
            <v>318628.84269800002</v>
          </cell>
          <cell r="AG115">
            <v>311046.68858699995</v>
          </cell>
          <cell r="AH115">
            <v>318442.78876599995</v>
          </cell>
          <cell r="AI115">
            <v>324301.48584700003</v>
          </cell>
          <cell r="AJ115">
            <v>331431.36482400005</v>
          </cell>
          <cell r="AK115">
            <v>336906.55837700004</v>
          </cell>
          <cell r="AL115">
            <v>339304.56954100018</v>
          </cell>
          <cell r="AM115">
            <v>319615.77057100006</v>
          </cell>
          <cell r="AN115">
            <v>324397.24913600017</v>
          </cell>
          <cell r="AO115">
            <v>324182.63786100002</v>
          </cell>
          <cell r="AP115">
            <v>319056.44352800003</v>
          </cell>
          <cell r="AQ115">
            <v>324135.95365799998</v>
          </cell>
          <cell r="AR115">
            <v>330850.29845099989</v>
          </cell>
          <cell r="AS115">
            <v>329518.76318699995</v>
          </cell>
          <cell r="AT115">
            <v>336062.28952099994</v>
          </cell>
          <cell r="AU115">
            <v>339323.95335099997</v>
          </cell>
          <cell r="AV115">
            <v>339374.53819100017</v>
          </cell>
          <cell r="AW115">
            <v>344434.1352700002</v>
          </cell>
          <cell r="AX115">
            <v>341358.28483299993</v>
          </cell>
          <cell r="AY115">
            <v>349287.76297099976</v>
          </cell>
          <cell r="AZ115">
            <v>359716.60757599981</v>
          </cell>
          <cell r="BA115">
            <v>349873.29625000001</v>
          </cell>
          <cell r="BB115">
            <v>355637.96846400003</v>
          </cell>
          <cell r="BC115">
            <v>359213.27140900015</v>
          </cell>
          <cell r="BD115">
            <v>366418.88567500003</v>
          </cell>
          <cell r="BE115">
            <v>365621.31816399994</v>
          </cell>
          <cell r="BF115">
            <v>373039.60433600016</v>
          </cell>
          <cell r="BG115">
            <v>372653.81889900001</v>
          </cell>
          <cell r="BH115">
            <v>375047.40488600003</v>
          </cell>
          <cell r="BI115">
            <v>377233.77733299998</v>
          </cell>
          <cell r="BJ115">
            <v>375383.85448600014</v>
          </cell>
          <cell r="BK115">
            <v>378119.90645999974</v>
          </cell>
          <cell r="BL115">
            <v>394540.44902300014</v>
          </cell>
          <cell r="BM115">
            <v>395022.64273300016</v>
          </cell>
          <cell r="BN115">
            <v>401980.85752599983</v>
          </cell>
          <cell r="BO115">
            <v>404110.91835400026</v>
          </cell>
          <cell r="BP115">
            <v>405134.79091500008</v>
          </cell>
          <cell r="BQ115">
            <v>402745.25561699993</v>
          </cell>
          <cell r="BR115">
            <v>408802.17356999993</v>
          </cell>
          <cell r="BS115">
            <v>406424.31832999992</v>
          </cell>
          <cell r="BT115">
            <v>417337.12889300002</v>
          </cell>
          <cell r="BU115">
            <v>415205.54094899981</v>
          </cell>
          <cell r="BV115">
            <v>416939.29223500012</v>
          </cell>
          <cell r="BW115">
            <v>396713.48092200008</v>
          </cell>
          <cell r="BX115">
            <v>403931.74803500011</v>
          </cell>
          <cell r="BY115">
            <v>409886.91863000003</v>
          </cell>
          <cell r="BZ115">
            <v>416851.42911100015</v>
          </cell>
          <cell r="CA115">
            <v>421944.59560100007</v>
          </cell>
          <cell r="CB115">
            <v>425920.47407200007</v>
          </cell>
          <cell r="CC115">
            <v>440100.5617100001</v>
          </cell>
          <cell r="CD115">
            <v>449490.21024100005</v>
          </cell>
          <cell r="CE115">
            <v>451594.34055000008</v>
          </cell>
          <cell r="CF115">
            <v>454254.65899099968</v>
          </cell>
          <cell r="CG115">
            <v>460035.95738999988</v>
          </cell>
          <cell r="CH115">
            <v>465559.8220369998</v>
          </cell>
          <cell r="CI115">
            <v>468439.69351399975</v>
          </cell>
        </row>
        <row r="116">
          <cell r="A116">
            <v>800000000000</v>
          </cell>
          <cell r="B116" t="str">
            <v>Pasivo + Capital contable</v>
          </cell>
          <cell r="C116">
            <v>4244873.6934809992</v>
          </cell>
          <cell r="D116">
            <v>4377043.333200003</v>
          </cell>
          <cell r="E116">
            <v>4291380.3294710005</v>
          </cell>
          <cell r="F116">
            <v>4360846.6465830002</v>
          </cell>
          <cell r="G116">
            <v>4440435.6595269982</v>
          </cell>
          <cell r="H116">
            <v>4525858.2313399995</v>
          </cell>
          <cell r="I116">
            <v>4502715.7908920012</v>
          </cell>
          <cell r="J116">
            <v>4524641.565463</v>
          </cell>
          <cell r="K116">
            <v>4531717.958385</v>
          </cell>
          <cell r="L116">
            <v>4549773.1428689994</v>
          </cell>
          <cell r="M116">
            <v>4311469.6956389993</v>
          </cell>
          <cell r="N116">
            <v>4390470.7981050005</v>
          </cell>
          <cell r="O116">
            <v>4434768.7946749991</v>
          </cell>
          <cell r="P116">
            <v>4473492.2326720003</v>
          </cell>
          <cell r="Q116">
            <v>4880640.8434529984</v>
          </cell>
          <cell r="R116">
            <v>4886821.6507649999</v>
          </cell>
          <cell r="S116">
            <v>4848709.0144720012</v>
          </cell>
          <cell r="T116">
            <v>4831136.5927040009</v>
          </cell>
          <cell r="U116">
            <v>4759541.9957220014</v>
          </cell>
          <cell r="V116">
            <v>4907383.7089139996</v>
          </cell>
          <cell r="W116">
            <v>4810056.6376279974</v>
          </cell>
          <cell r="X116">
            <v>4960043.6300980011</v>
          </cell>
          <cell r="Y116">
            <v>4863223.098003</v>
          </cell>
          <cell r="Z116">
            <v>4811747.6432669992</v>
          </cell>
          <cell r="AA116">
            <v>4719727.4057979975</v>
          </cell>
          <cell r="AB116">
            <v>4736835.6155650001</v>
          </cell>
          <cell r="AC116">
            <v>4812515.4239309989</v>
          </cell>
          <cell r="AD116">
            <v>4839700.843452001</v>
          </cell>
          <cell r="AE116">
            <v>4886186.229801001</v>
          </cell>
          <cell r="AF116">
            <v>4965958.6747639999</v>
          </cell>
          <cell r="AG116">
            <v>5002572.5508970004</v>
          </cell>
          <cell r="AH116">
            <v>4912467.095623998</v>
          </cell>
          <cell r="AI116">
            <v>5112365.4942920003</v>
          </cell>
          <cell r="AJ116">
            <v>5227019.600802999</v>
          </cell>
          <cell r="AK116">
            <v>5092360.4967419989</v>
          </cell>
          <cell r="AL116">
            <v>5108252.688972</v>
          </cell>
          <cell r="AM116">
            <v>5189490.5117529994</v>
          </cell>
          <cell r="AN116">
            <v>5240801.8936479995</v>
          </cell>
          <cell r="AO116">
            <v>5203646.3960829983</v>
          </cell>
          <cell r="AP116">
            <v>5356313.2619979987</v>
          </cell>
          <cell r="AQ116">
            <v>5374748.5202639997</v>
          </cell>
          <cell r="AR116">
            <v>5384772.1396819996</v>
          </cell>
          <cell r="AS116">
            <v>5589349.1347749988</v>
          </cell>
          <cell r="AT116">
            <v>5576798.5196110001</v>
          </cell>
          <cell r="AU116">
            <v>5672826.8938920014</v>
          </cell>
          <cell r="AV116">
            <v>5709777.6797489999</v>
          </cell>
          <cell r="AW116">
            <v>5720938.5466019996</v>
          </cell>
          <cell r="AX116">
            <v>5896584.7109740013</v>
          </cell>
          <cell r="AY116">
            <v>5798468.9241710017</v>
          </cell>
          <cell r="AZ116">
            <v>5842714.2922130004</v>
          </cell>
          <cell r="BA116">
            <v>5803723.1180569986</v>
          </cell>
          <cell r="BB116">
            <v>5803893.2544710012</v>
          </cell>
          <cell r="BC116">
            <v>5910983.7011410007</v>
          </cell>
          <cell r="BD116">
            <v>5979807.9069569986</v>
          </cell>
          <cell r="BE116">
            <v>5994175.8458889993</v>
          </cell>
          <cell r="BF116">
            <v>5950532.8387950007</v>
          </cell>
          <cell r="BG116">
            <v>5914273.6828160007</v>
          </cell>
          <cell r="BH116">
            <v>5946493.6140389992</v>
          </cell>
          <cell r="BI116">
            <v>6066508.5313670002</v>
          </cell>
          <cell r="BJ116">
            <v>6136062.1628680006</v>
          </cell>
          <cell r="BK116">
            <v>6021259.7107379977</v>
          </cell>
          <cell r="BL116">
            <v>6104634.2202439997</v>
          </cell>
          <cell r="BM116">
            <v>6152600.8675399991</v>
          </cell>
          <cell r="BN116">
            <v>6109851.6741860006</v>
          </cell>
          <cell r="BO116">
            <v>6313282.5794769991</v>
          </cell>
          <cell r="BP116">
            <v>6302010.1764699994</v>
          </cell>
          <cell r="BQ116">
            <v>6251107.0131990006</v>
          </cell>
          <cell r="BR116">
            <v>6233408.095834</v>
          </cell>
          <cell r="BS116">
            <v>6323562.7603649981</v>
          </cell>
          <cell r="BT116">
            <v>6312804.9029160002</v>
          </cell>
          <cell r="BU116">
            <v>6462686.7060399996</v>
          </cell>
          <cell r="BV116">
            <v>6404237.1878709998</v>
          </cell>
          <cell r="BW116">
            <v>6551870.9336059988</v>
          </cell>
          <cell r="BX116">
            <v>6639363.1354380008</v>
          </cell>
          <cell r="BY116">
            <v>6569938.5245960038</v>
          </cell>
          <cell r="BZ116">
            <v>6760119.7222969998</v>
          </cell>
          <cell r="CA116">
            <v>6923777.1237110002</v>
          </cell>
          <cell r="CB116">
            <v>6955917.101191001</v>
          </cell>
          <cell r="CC116">
            <v>6964103.1003529998</v>
          </cell>
          <cell r="CD116">
            <v>6976226.2584570004</v>
          </cell>
          <cell r="CE116">
            <v>7001246.3062519999</v>
          </cell>
          <cell r="CF116">
            <v>7075213.3156939978</v>
          </cell>
          <cell r="CG116">
            <v>7133283.523914</v>
          </cell>
          <cell r="CH116">
            <v>7247412.667417</v>
          </cell>
          <cell r="CI116">
            <v>6970144.1068700003</v>
          </cell>
        </row>
        <row r="117">
          <cell r="A117">
            <v>0</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5720938.5466019996</v>
          </cell>
          <cell r="AX117">
            <v>0</v>
          </cell>
          <cell r="AY117">
            <v>0</v>
          </cell>
          <cell r="AZ117">
            <v>0</v>
          </cell>
          <cell r="BA117">
            <v>0</v>
          </cell>
          <cell r="BB117">
            <v>0</v>
          </cell>
          <cell r="BC117">
            <v>0</v>
          </cell>
          <cell r="BD117">
            <v>0</v>
          </cell>
          <cell r="BE117">
            <v>0</v>
          </cell>
          <cell r="BF117">
            <v>0</v>
          </cell>
          <cell r="BG117">
            <v>0</v>
          </cell>
          <cell r="BH117">
            <v>2588.5859870000277</v>
          </cell>
          <cell r="BI117">
            <v>1030.0574309999356</v>
          </cell>
          <cell r="BJ117">
            <v>406.25017400016077</v>
          </cell>
          <cell r="BK117">
            <v>2736.0519739995943</v>
          </cell>
          <cell r="BL117">
            <v>16420.542563000403</v>
          </cell>
          <cell r="BM117">
            <v>482.19371000002138</v>
          </cell>
          <cell r="BN117">
            <v>6958.2147929996718</v>
          </cell>
          <cell r="BO117">
            <v>2130.0608280004235</v>
          </cell>
          <cell r="BP117">
            <v>1023.8725609998219</v>
          </cell>
          <cell r="BQ117">
            <v>-2389.535298000148</v>
          </cell>
          <cell r="BR117">
            <v>6056.9179529999965</v>
          </cell>
          <cell r="BS117">
            <v>-2377.8552400000044</v>
          </cell>
          <cell r="BT117">
            <v>10912.810563000094</v>
          </cell>
          <cell r="BU117">
            <v>-2131.5879440002027</v>
          </cell>
          <cell r="BV117">
            <v>1733.7512860003044</v>
          </cell>
          <cell r="BW117">
            <v>-20225.811313000042</v>
          </cell>
          <cell r="BX117">
            <v>7218.2671130000381</v>
          </cell>
          <cell r="BY117">
            <v>5955.1705949999159</v>
          </cell>
          <cell r="BZ117">
            <v>6964.5104810001212</v>
          </cell>
          <cell r="CA117">
            <v>5093.1664899999159</v>
          </cell>
        </row>
        <row r="118">
          <cell r="A118">
            <v>0</v>
          </cell>
          <cell r="B118" t="str">
            <v>Indicadores del Estado de Resultados (millones de pesos corrientes)</v>
          </cell>
          <cell r="C118">
            <v>39417</v>
          </cell>
          <cell r="D118">
            <v>39448</v>
          </cell>
          <cell r="E118">
            <v>39479</v>
          </cell>
          <cell r="F118">
            <v>39508</v>
          </cell>
          <cell r="G118">
            <v>39539</v>
          </cell>
          <cell r="H118">
            <v>39569</v>
          </cell>
          <cell r="I118">
            <v>39600</v>
          </cell>
          <cell r="J118">
            <v>39630</v>
          </cell>
          <cell r="K118">
            <v>39661</v>
          </cell>
          <cell r="L118">
            <v>39692</v>
          </cell>
          <cell r="M118">
            <v>39722</v>
          </cell>
          <cell r="N118">
            <v>39753</v>
          </cell>
          <cell r="O118">
            <v>39783</v>
          </cell>
          <cell r="P118">
            <v>39814</v>
          </cell>
          <cell r="Q118">
            <v>39845</v>
          </cell>
          <cell r="R118">
            <v>39873</v>
          </cell>
          <cell r="S118">
            <v>39904</v>
          </cell>
          <cell r="T118">
            <v>39934</v>
          </cell>
          <cell r="U118">
            <v>39965</v>
          </cell>
          <cell r="V118">
            <v>39995</v>
          </cell>
          <cell r="W118">
            <v>40026</v>
          </cell>
          <cell r="X118">
            <v>40057</v>
          </cell>
          <cell r="Y118">
            <v>40087</v>
          </cell>
          <cell r="Z118">
            <v>40118</v>
          </cell>
          <cell r="AA118">
            <v>40148</v>
          </cell>
          <cell r="AB118">
            <v>40179</v>
          </cell>
          <cell r="AC118">
            <v>40210</v>
          </cell>
          <cell r="AD118">
            <v>40238</v>
          </cell>
          <cell r="AE118">
            <v>40269</v>
          </cell>
          <cell r="AF118">
            <v>40299</v>
          </cell>
          <cell r="AG118">
            <v>40330</v>
          </cell>
          <cell r="AH118">
            <v>40360</v>
          </cell>
          <cell r="AI118">
            <v>40391</v>
          </cell>
          <cell r="AJ118">
            <v>40422</v>
          </cell>
          <cell r="AK118">
            <v>40452</v>
          </cell>
          <cell r="AL118">
            <v>40483</v>
          </cell>
          <cell r="AM118">
            <v>40513</v>
          </cell>
          <cell r="AN118">
            <v>40544</v>
          </cell>
          <cell r="AO118">
            <v>40575</v>
          </cell>
          <cell r="AP118">
            <v>40603</v>
          </cell>
          <cell r="AQ118">
            <v>40634</v>
          </cell>
          <cell r="AR118">
            <v>40664</v>
          </cell>
          <cell r="AS118">
            <v>40695</v>
          </cell>
          <cell r="AT118">
            <v>40725</v>
          </cell>
          <cell r="AU118">
            <v>40756</v>
          </cell>
          <cell r="AV118">
            <v>40787</v>
          </cell>
          <cell r="AW118">
            <v>40817</v>
          </cell>
          <cell r="AX118">
            <v>40848</v>
          </cell>
          <cell r="AY118">
            <v>40878</v>
          </cell>
          <cell r="AZ118">
            <v>40909</v>
          </cell>
          <cell r="BA118">
            <v>40940</v>
          </cell>
          <cell r="BB118">
            <v>40969</v>
          </cell>
          <cell r="BC118">
            <v>41000</v>
          </cell>
          <cell r="BD118">
            <v>41030</v>
          </cell>
          <cell r="BE118">
            <v>41061</v>
          </cell>
          <cell r="BF118">
            <v>41091</v>
          </cell>
          <cell r="BG118">
            <v>41122</v>
          </cell>
          <cell r="BH118">
            <v>41153</v>
          </cell>
          <cell r="BI118">
            <v>41183</v>
          </cell>
          <cell r="BJ118">
            <v>41214</v>
          </cell>
          <cell r="BK118">
            <v>41244</v>
          </cell>
          <cell r="BL118">
            <v>41275</v>
          </cell>
          <cell r="BM118">
            <v>41306</v>
          </cell>
          <cell r="BN118">
            <v>41334</v>
          </cell>
          <cell r="BO118">
            <v>41365</v>
          </cell>
          <cell r="BP118">
            <v>41395</v>
          </cell>
          <cell r="BQ118">
            <v>41426</v>
          </cell>
          <cell r="BR118">
            <v>41456</v>
          </cell>
          <cell r="BS118">
            <v>41487</v>
          </cell>
          <cell r="BT118">
            <v>41518</v>
          </cell>
          <cell r="BU118">
            <v>41548</v>
          </cell>
          <cell r="BV118">
            <v>41579</v>
          </cell>
          <cell r="BW118">
            <v>41609</v>
          </cell>
          <cell r="BX118">
            <v>41640</v>
          </cell>
          <cell r="BY118">
            <v>41671</v>
          </cell>
          <cell r="BZ118">
            <v>41699</v>
          </cell>
          <cell r="CA118">
            <v>41730</v>
          </cell>
          <cell r="CB118">
            <v>41760</v>
          </cell>
          <cell r="CC118">
            <v>41791</v>
          </cell>
          <cell r="CD118">
            <v>41821</v>
          </cell>
          <cell r="CE118">
            <v>41852</v>
          </cell>
          <cell r="CF118">
            <v>41883</v>
          </cell>
          <cell r="CG118">
            <v>41913</v>
          </cell>
          <cell r="CH118">
            <v>41944</v>
          </cell>
          <cell r="CI118">
            <v>41974</v>
          </cell>
        </row>
        <row r="119">
          <cell r="A119">
            <v>0</v>
          </cell>
          <cell r="B119" t="str">
            <v/>
          </cell>
          <cell r="C119" t="str">
            <v/>
          </cell>
          <cell r="D119" t="str">
            <v/>
          </cell>
          <cell r="E119" t="str">
            <v/>
          </cell>
          <cell r="F119" t="str">
            <v/>
          </cell>
          <cell r="G119" t="str">
            <v/>
          </cell>
          <cell r="H119" t="str">
            <v/>
          </cell>
          <cell r="I119" t="str">
            <v/>
          </cell>
          <cell r="J119" t="str">
            <v/>
          </cell>
          <cell r="K119" t="str">
            <v/>
          </cell>
          <cell r="L119" t="str">
            <v/>
          </cell>
          <cell r="M119" t="str">
            <v/>
          </cell>
          <cell r="N119" t="str">
            <v/>
          </cell>
          <cell r="O119" t="str">
            <v/>
          </cell>
          <cell r="P119" t="str">
            <v/>
          </cell>
          <cell r="Q119" t="str">
            <v/>
          </cell>
          <cell r="R119" t="str">
            <v/>
          </cell>
          <cell r="S119" t="str">
            <v/>
          </cell>
          <cell r="T119" t="str">
            <v/>
          </cell>
          <cell r="U119" t="str">
            <v/>
          </cell>
          <cell r="V119" t="str">
            <v/>
          </cell>
          <cell r="W119" t="str">
            <v/>
          </cell>
          <cell r="X119" t="str">
            <v/>
          </cell>
          <cell r="Y119" t="str">
            <v/>
          </cell>
          <cell r="Z119" t="str">
            <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A120">
            <v>510000000000</v>
          </cell>
          <cell r="B120" t="str">
            <v>Ingresos por intereses</v>
          </cell>
          <cell r="C120">
            <v>377371.54617599997</v>
          </cell>
          <cell r="D120">
            <v>34098.754214000001</v>
          </cell>
          <cell r="E120">
            <v>67062.758859999973</v>
          </cell>
          <cell r="F120">
            <v>101951.00482300001</v>
          </cell>
          <cell r="G120">
            <v>136214.73438500002</v>
          </cell>
          <cell r="H120">
            <v>171908.76642099995</v>
          </cell>
          <cell r="I120">
            <v>207665.0152259999</v>
          </cell>
          <cell r="J120">
            <v>244654.83495100003</v>
          </cell>
          <cell r="K120">
            <v>282569.94401699986</v>
          </cell>
          <cell r="L120">
            <v>320468.48540999985</v>
          </cell>
          <cell r="M120">
            <v>367111.9824230001</v>
          </cell>
          <cell r="N120">
            <v>408415.54847099999</v>
          </cell>
          <cell r="O120">
            <v>445195.97664900002</v>
          </cell>
          <cell r="P120">
            <v>39687.914283000006</v>
          </cell>
          <cell r="Q120">
            <v>78836.360077000019</v>
          </cell>
          <cell r="R120">
            <v>112138.58300000001</v>
          </cell>
          <cell r="S120">
            <v>145634.04237100002</v>
          </cell>
          <cell r="T120">
            <v>182563.26407299997</v>
          </cell>
          <cell r="U120">
            <v>213802.2287810001</v>
          </cell>
          <cell r="V120">
            <v>244782.71483299998</v>
          </cell>
          <cell r="W120">
            <v>274667.39851599996</v>
          </cell>
          <cell r="X120">
            <v>306357.53056600003</v>
          </cell>
          <cell r="Y120">
            <v>338027.06410299998</v>
          </cell>
          <cell r="Z120">
            <v>369748.59289999999</v>
          </cell>
          <cell r="AA120">
            <v>400301.24207899999</v>
          </cell>
          <cell r="AB120">
            <v>31172.016280999997</v>
          </cell>
          <cell r="AC120">
            <v>60312.606572999983</v>
          </cell>
          <cell r="AD120">
            <v>91957.80850900001</v>
          </cell>
          <cell r="AE120">
            <v>122557.365148</v>
          </cell>
          <cell r="AF120">
            <v>153092.491102</v>
          </cell>
          <cell r="AG120">
            <v>184066.17501599999</v>
          </cell>
          <cell r="AH120">
            <v>214676.84823900004</v>
          </cell>
          <cell r="AI120">
            <v>246610.40408600005</v>
          </cell>
          <cell r="AJ120">
            <v>277664.78067500005</v>
          </cell>
          <cell r="AK120">
            <v>309951.41774699994</v>
          </cell>
          <cell r="AL120">
            <v>342737.75240100006</v>
          </cell>
          <cell r="AM120">
            <v>375323.40798699996</v>
          </cell>
          <cell r="AN120">
            <v>32654.347426000008</v>
          </cell>
          <cell r="AO120">
            <v>63769.181575000002</v>
          </cell>
          <cell r="AP120">
            <v>97494.226126000009</v>
          </cell>
          <cell r="AQ120">
            <v>130799.83989099998</v>
          </cell>
          <cell r="AR120">
            <v>163849.98792399999</v>
          </cell>
          <cell r="AS120">
            <v>197126.963391</v>
          </cell>
          <cell r="AT120">
            <v>231925.46424900001</v>
          </cell>
          <cell r="AU120">
            <v>267171.50044900004</v>
          </cell>
          <cell r="AV120">
            <v>302709.21187900001</v>
          </cell>
          <cell r="AW120">
            <v>340823.10229199997</v>
          </cell>
          <cell r="AX120">
            <v>375741.41897700005</v>
          </cell>
          <cell r="AY120">
            <v>413395.671332</v>
          </cell>
          <cell r="AZ120">
            <v>38456.456456</v>
          </cell>
          <cell r="BA120">
            <v>74409.598178999993</v>
          </cell>
          <cell r="BB120">
            <v>111921.62763899997</v>
          </cell>
          <cell r="BC120">
            <v>149226.99208299993</v>
          </cell>
          <cell r="BD120">
            <v>187678.62069700003</v>
          </cell>
          <cell r="BE120">
            <v>224820.19589199996</v>
          </cell>
          <cell r="BF120">
            <v>263679.32105700002</v>
          </cell>
          <cell r="BG120">
            <v>302670.13369999989</v>
          </cell>
          <cell r="BH120">
            <v>340783.78807299997</v>
          </cell>
          <cell r="BI120">
            <v>380327.86606800003</v>
          </cell>
          <cell r="BJ120">
            <v>420490.65033300011</v>
          </cell>
          <cell r="BK120">
            <v>462173.37673799985</v>
          </cell>
          <cell r="BL120">
            <v>40473.813964999994</v>
          </cell>
          <cell r="BM120">
            <v>78087.445659000034</v>
          </cell>
          <cell r="BN120">
            <v>118255.34666499999</v>
          </cell>
          <cell r="BO120">
            <v>157975.201726</v>
          </cell>
          <cell r="BP120">
            <v>201346.14132099997</v>
          </cell>
          <cell r="BQ120">
            <v>240735.897906</v>
          </cell>
          <cell r="BR120">
            <v>281229.23534999997</v>
          </cell>
          <cell r="BS120">
            <v>322358.36536299996</v>
          </cell>
          <cell r="BT120">
            <v>362690.13856900018</v>
          </cell>
          <cell r="BU120">
            <v>404319.09422100004</v>
          </cell>
          <cell r="BV120">
            <v>444376.73345599993</v>
          </cell>
          <cell r="BW120">
            <v>487873.91991600004</v>
          </cell>
          <cell r="BX120">
            <v>42406.250768999984</v>
          </cell>
          <cell r="BY120">
            <v>81248.594541999963</v>
          </cell>
          <cell r="BZ120">
            <v>123154.13379700002</v>
          </cell>
          <cell r="CA120">
            <v>164319.87674099999</v>
          </cell>
          <cell r="CB120">
            <v>205809.18865600001</v>
          </cell>
          <cell r="CC120">
            <v>246714.29124400008</v>
          </cell>
          <cell r="CD120">
            <v>287180.56014200003</v>
          </cell>
          <cell r="CE120">
            <v>327968.80698299996</v>
          </cell>
          <cell r="CF120">
            <v>369057.51194799994</v>
          </cell>
          <cell r="CG120">
            <v>407195.64868400007</v>
          </cell>
          <cell r="CH120">
            <v>455629.143584</v>
          </cell>
          <cell r="CI120">
            <v>501638.39541500004</v>
          </cell>
        </row>
        <row r="121">
          <cell r="A121">
            <v>510000000008</v>
          </cell>
          <cell r="B121" t="str">
            <v>Ingresos por intereses</v>
          </cell>
          <cell r="C121">
            <v>377371.54617599997</v>
          </cell>
          <cell r="D121">
            <v>34098.754214000001</v>
          </cell>
          <cell r="E121">
            <v>67062.758859999973</v>
          </cell>
          <cell r="F121">
            <v>101951.00482300001</v>
          </cell>
          <cell r="G121">
            <v>136214.73438500002</v>
          </cell>
          <cell r="H121">
            <v>171908.76642099995</v>
          </cell>
          <cell r="I121">
            <v>207665.0152259999</v>
          </cell>
          <cell r="J121">
            <v>244654.83495100003</v>
          </cell>
          <cell r="K121">
            <v>282569.94401699986</v>
          </cell>
          <cell r="L121">
            <v>320468.48540999985</v>
          </cell>
          <cell r="M121">
            <v>360402.99228800012</v>
          </cell>
          <cell r="N121">
            <v>399017.69880699989</v>
          </cell>
          <cell r="O121">
            <v>440079.65475200018</v>
          </cell>
          <cell r="P121">
            <v>39052.442096999999</v>
          </cell>
          <cell r="Q121">
            <v>74928.495353000006</v>
          </cell>
          <cell r="R121">
            <v>112116.14441799998</v>
          </cell>
          <cell r="S121">
            <v>146841.29962900002</v>
          </cell>
          <cell r="T121">
            <v>181160.31417200001</v>
          </cell>
          <cell r="U121">
            <v>212047.862142</v>
          </cell>
          <cell r="V121">
            <v>243166.92389500004</v>
          </cell>
          <cell r="W121">
            <v>273437.074471</v>
          </cell>
          <cell r="X121">
            <v>303501.31260900013</v>
          </cell>
          <cell r="Y121">
            <v>334142.40312699997</v>
          </cell>
          <cell r="Z121">
            <v>364071.7219740001</v>
          </cell>
          <cell r="AA121">
            <v>395873.76061099995</v>
          </cell>
          <cell r="AB121">
            <v>30728.962635000004</v>
          </cell>
          <cell r="AC121">
            <v>59164.080821000003</v>
          </cell>
          <cell r="AD121">
            <v>90319.716937999983</v>
          </cell>
          <cell r="AE121">
            <v>120518.52925899997</v>
          </cell>
          <cell r="AF121">
            <v>151484.65654500001</v>
          </cell>
          <cell r="AG121">
            <v>181997.80647799995</v>
          </cell>
          <cell r="AH121">
            <v>212722.28002599999</v>
          </cell>
          <cell r="AI121">
            <v>244468.41646199999</v>
          </cell>
          <cell r="AJ121">
            <v>275148.08079599997</v>
          </cell>
          <cell r="AK121">
            <v>306705.07454199996</v>
          </cell>
          <cell r="AL121">
            <v>339121.82065900002</v>
          </cell>
          <cell r="AM121">
            <v>371401.54952100007</v>
          </cell>
          <cell r="AN121">
            <v>32164.643846999999</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row>
        <row r="122">
          <cell r="A122">
            <v>510500000000</v>
          </cell>
          <cell r="B122" t="str">
            <v>Intereses de cartera de crédito vigente</v>
          </cell>
          <cell r="C122">
            <v>218804.318188</v>
          </cell>
          <cell r="D122">
            <v>20440.689600000002</v>
          </cell>
          <cell r="E122">
            <v>40679.965966999996</v>
          </cell>
          <cell r="F122">
            <v>62319.948682000009</v>
          </cell>
          <cell r="G122">
            <v>83768.992941999997</v>
          </cell>
          <cell r="H122">
            <v>105736.020435</v>
          </cell>
          <cell r="I122">
            <v>128034.15195999999</v>
          </cell>
          <cell r="J122">
            <v>150512.437684</v>
          </cell>
          <cell r="K122">
            <v>173389.27982600004</v>
          </cell>
          <cell r="L122">
            <v>196632.49420099996</v>
          </cell>
          <cell r="M122">
            <v>220550.29441599999</v>
          </cell>
          <cell r="N122">
            <v>244270.70447999999</v>
          </cell>
          <cell r="O122">
            <v>268139.72999299999</v>
          </cell>
          <cell r="P122">
            <v>23437.049546000002</v>
          </cell>
          <cell r="Q122">
            <v>44911.917276</v>
          </cell>
          <cell r="R122">
            <v>67189.446758999999</v>
          </cell>
          <cell r="S122">
            <v>88281.907929999972</v>
          </cell>
          <cell r="T122">
            <v>109232.57703100001</v>
          </cell>
          <cell r="U122">
            <v>128939.92439599999</v>
          </cell>
          <cell r="V122">
            <v>148610.37388799997</v>
          </cell>
          <cell r="W122">
            <v>168144.07088100002</v>
          </cell>
          <cell r="X122">
            <v>187529.35833499997</v>
          </cell>
          <cell r="Y122">
            <v>207158.632557</v>
          </cell>
          <cell r="Z122">
            <v>226606.25483299998</v>
          </cell>
          <cell r="AA122">
            <v>247436.44208000004</v>
          </cell>
          <cell r="AB122">
            <v>19861.691331999999</v>
          </cell>
          <cell r="AC122">
            <v>38521.482161</v>
          </cell>
          <cell r="AD122">
            <v>58244.591610000003</v>
          </cell>
          <cell r="AE122">
            <v>77815.304565000013</v>
          </cell>
          <cell r="AF122">
            <v>97968.541530999995</v>
          </cell>
          <cell r="AG122">
            <v>117734.58968999999</v>
          </cell>
          <cell r="AH122">
            <v>137878.52926400001</v>
          </cell>
          <cell r="AI122">
            <v>158294.73159499999</v>
          </cell>
          <cell r="AJ122">
            <v>178456.07868999999</v>
          </cell>
          <cell r="AK122">
            <v>199111.24887699998</v>
          </cell>
          <cell r="AL122">
            <v>219881.255451</v>
          </cell>
          <cell r="AM122">
            <v>240844.89924299996</v>
          </cell>
          <cell r="AN122">
            <v>21232.033312</v>
          </cell>
          <cell r="AO122">
            <v>41815.180859999993</v>
          </cell>
          <cell r="AP122">
            <v>63531.953416000004</v>
          </cell>
          <cell r="AQ122">
            <v>85340.640495</v>
          </cell>
          <cell r="AR122">
            <v>107867.239095</v>
          </cell>
          <cell r="AS122">
            <v>130448.52275899998</v>
          </cell>
          <cell r="AT122">
            <v>153568.00326599996</v>
          </cell>
          <cell r="AU122">
            <v>177126.61257500004</v>
          </cell>
          <cell r="AV122">
            <v>201441.40733400002</v>
          </cell>
          <cell r="AW122">
            <v>226220.95129600001</v>
          </cell>
          <cell r="AX122">
            <v>250459.41289100004</v>
          </cell>
          <cell r="AY122">
            <v>275080.69044300006</v>
          </cell>
          <cell r="AZ122">
            <v>25623.735866999999</v>
          </cell>
          <cell r="BA122">
            <v>50603.226283000011</v>
          </cell>
          <cell r="BB122">
            <v>76971.124767999994</v>
          </cell>
          <cell r="BC122">
            <v>103220.17438800001</v>
          </cell>
          <cell r="BD122">
            <v>130217.87945200001</v>
          </cell>
          <cell r="BE122">
            <v>157070.653793</v>
          </cell>
          <cell r="BF122">
            <v>184683.96491899996</v>
          </cell>
          <cell r="BG122">
            <v>212768.16031100001</v>
          </cell>
          <cell r="BH122">
            <v>240661.99807500001</v>
          </cell>
          <cell r="BI122">
            <v>269670.817866</v>
          </cell>
          <cell r="BJ122">
            <v>298425.114833</v>
          </cell>
          <cell r="BK122">
            <v>328513.426339</v>
          </cell>
          <cell r="BL122">
            <v>29710.690558000006</v>
          </cell>
          <cell r="BM122">
            <v>57611.248230000012</v>
          </cell>
          <cell r="BN122">
            <v>87327.75469300001</v>
          </cell>
          <cell r="BO122">
            <v>116556.77922699999</v>
          </cell>
          <cell r="BP122">
            <v>146520.32263699998</v>
          </cell>
          <cell r="BQ122">
            <v>175936.35161499999</v>
          </cell>
          <cell r="BR122">
            <v>206303.82888400002</v>
          </cell>
          <cell r="BS122">
            <v>236910.1213</v>
          </cell>
          <cell r="BT122">
            <v>266929.32138999994</v>
          </cell>
          <cell r="BU122">
            <v>297753.68254699995</v>
          </cell>
          <cell r="BV122">
            <v>327884.75236799999</v>
          </cell>
          <cell r="BW122">
            <v>360645.11051699996</v>
          </cell>
          <cell r="BX122">
            <v>30578.219251000002</v>
          </cell>
          <cell r="BY122">
            <v>59414.347049999997</v>
          </cell>
          <cell r="BZ122">
            <v>90235.558982000002</v>
          </cell>
          <cell r="CA122">
            <v>120646.52518499998</v>
          </cell>
          <cell r="CB122">
            <v>151909.95118100001</v>
          </cell>
          <cell r="CC122">
            <v>183036.514077</v>
          </cell>
          <cell r="CD122">
            <v>213902.26389500001</v>
          </cell>
          <cell r="CE122">
            <v>245026.466782</v>
          </cell>
          <cell r="CF122">
            <v>275818.99917699996</v>
          </cell>
          <cell r="CG122">
            <v>303515.97709000006</v>
          </cell>
          <cell r="CH122">
            <v>338220.24264200003</v>
          </cell>
          <cell r="CI122">
            <v>370542.30913699989</v>
          </cell>
        </row>
        <row r="123">
          <cell r="A123">
            <v>510501050000</v>
          </cell>
          <cell r="B123" t="str">
            <v>Empresas</v>
          </cell>
          <cell r="C123">
            <v>58707.223464000002</v>
          </cell>
          <cell r="D123">
            <v>5807.4832989999986</v>
          </cell>
          <cell r="E123">
            <v>11299.476179000003</v>
          </cell>
          <cell r="F123">
            <v>17245.152081999997</v>
          </cell>
          <cell r="G123">
            <v>22972.121908000001</v>
          </cell>
          <cell r="H123">
            <v>28972.635633999998</v>
          </cell>
          <cell r="I123">
            <v>34998.173912999984</v>
          </cell>
          <cell r="J123">
            <v>41430.910132999998</v>
          </cell>
          <cell r="K123">
            <v>48023.222146000015</v>
          </cell>
          <cell r="L123">
            <v>54730.080532999978</v>
          </cell>
          <cell r="M123">
            <v>62205.423897999994</v>
          </cell>
          <cell r="N123">
            <v>69647.026439999972</v>
          </cell>
          <cell r="O123">
            <v>77482.459597999987</v>
          </cell>
          <cell r="P123">
            <v>7621.4975239999994</v>
          </cell>
          <cell r="Q123">
            <v>14627.021272999998</v>
          </cell>
          <cell r="R123">
            <v>22088.659196000004</v>
          </cell>
          <cell r="S123">
            <v>28912.886365999995</v>
          </cell>
          <cell r="T123">
            <v>35810.023335000005</v>
          </cell>
          <cell r="U123">
            <v>41837.292602000001</v>
          </cell>
          <cell r="V123">
            <v>47836.287937999987</v>
          </cell>
          <cell r="W123">
            <v>53712.934456999996</v>
          </cell>
          <cell r="X123">
            <v>59452.914069999992</v>
          </cell>
          <cell r="Y123">
            <v>65337.317320999995</v>
          </cell>
          <cell r="Z123">
            <v>71162.005286999978</v>
          </cell>
          <cell r="AA123">
            <v>77802.215770000024</v>
          </cell>
          <cell r="AB123">
            <v>6271.0209099999984</v>
          </cell>
          <cell r="AC123">
            <v>11853.96358</v>
          </cell>
          <cell r="AD123">
            <v>18044.468554999999</v>
          </cell>
          <cell r="AE123">
            <v>23978.033004999998</v>
          </cell>
          <cell r="AF123">
            <v>30194.465155000002</v>
          </cell>
          <cell r="AG123">
            <v>36291.519465000005</v>
          </cell>
          <cell r="AH123">
            <v>42328.076176999995</v>
          </cell>
          <cell r="AI123">
            <v>48750.276819999992</v>
          </cell>
          <cell r="AJ123">
            <v>54746.306898999996</v>
          </cell>
          <cell r="AK123">
            <v>61028.278691</v>
          </cell>
          <cell r="AL123">
            <v>67429.265759000002</v>
          </cell>
          <cell r="AM123">
            <v>73666.425912999985</v>
          </cell>
          <cell r="AN123">
            <v>6392.9911839999986</v>
          </cell>
          <cell r="AO123">
            <v>12337.312337000001</v>
          </cell>
          <cell r="AP123">
            <v>18909.150839000002</v>
          </cell>
          <cell r="AQ123">
            <v>25234.326427</v>
          </cell>
          <cell r="AR123">
            <v>32640.454087000009</v>
          </cell>
          <cell r="AS123">
            <v>38302.307211999985</v>
          </cell>
          <cell r="AT123">
            <v>44945.726906999989</v>
          </cell>
          <cell r="AU123">
            <v>51360.149163000002</v>
          </cell>
          <cell r="AV123">
            <v>58324.779509000015</v>
          </cell>
          <cell r="AW123">
            <v>65107.927013</v>
          </cell>
          <cell r="AX123">
            <v>71610.81421300002</v>
          </cell>
          <cell r="AY123">
            <v>78615.066569000017</v>
          </cell>
          <cell r="AZ123">
            <v>7056.5444750000015</v>
          </cell>
          <cell r="BA123">
            <v>13739.883426000004</v>
          </cell>
          <cell r="BB123">
            <v>20909.319014999997</v>
          </cell>
          <cell r="BC123">
            <v>28017.965833999995</v>
          </cell>
          <cell r="BD123">
            <v>35276.873023999993</v>
          </cell>
          <cell r="BE123">
            <v>42369.507408999998</v>
          </cell>
          <cell r="BF123">
            <v>49789.215177999999</v>
          </cell>
          <cell r="BG123">
            <v>57225.545091</v>
          </cell>
          <cell r="BH123">
            <v>64438.268171000003</v>
          </cell>
          <cell r="BI123">
            <v>71884.322059000013</v>
          </cell>
          <cell r="BJ123">
            <v>79167.036554999999</v>
          </cell>
          <cell r="BK123">
            <v>87059.936426000029</v>
          </cell>
          <cell r="BL123">
            <v>7663.835581000003</v>
          </cell>
          <cell r="BM123">
            <v>14592.366455000001</v>
          </cell>
          <cell r="BN123">
            <v>22111.222796000002</v>
          </cell>
          <cell r="BO123">
            <v>29349.925964000002</v>
          </cell>
          <cell r="BP123">
            <v>36817.125335999997</v>
          </cell>
          <cell r="BQ123">
            <v>43886.627828999997</v>
          </cell>
          <cell r="BR123">
            <v>51312.391267999999</v>
          </cell>
          <cell r="BS123">
            <v>59018.796828000006</v>
          </cell>
          <cell r="BT123">
            <v>66250.435608999978</v>
          </cell>
          <cell r="BU123">
            <v>73799.512253999987</v>
          </cell>
          <cell r="BV123">
            <v>80852.485020999986</v>
          </cell>
          <cell r="BW123">
            <v>88313.243828999985</v>
          </cell>
          <cell r="BX123">
            <v>7486.8196619999999</v>
          </cell>
          <cell r="BY123">
            <v>14224.673991</v>
          </cell>
          <cell r="BZ123">
            <v>21561.621326999997</v>
          </cell>
          <cell r="CA123">
            <v>28768.472291999991</v>
          </cell>
          <cell r="CB123">
            <v>36285.304964000003</v>
          </cell>
          <cell r="CC123">
            <v>43875.930246999997</v>
          </cell>
          <cell r="CD123">
            <v>51145.997872999986</v>
          </cell>
          <cell r="CE123">
            <v>58352.688732000002</v>
          </cell>
          <cell r="CF123">
            <v>65456.197237999993</v>
          </cell>
          <cell r="CG123">
            <v>72630.418865000029</v>
          </cell>
          <cell r="CH123">
            <v>79878.630008000007</v>
          </cell>
          <cell r="CI123">
            <v>87384.428950999994</v>
          </cell>
        </row>
        <row r="124">
          <cell r="A124">
            <v>510501060000</v>
          </cell>
          <cell r="B124" t="str">
            <v>Entidades financieras</v>
          </cell>
          <cell r="C124">
            <v>5501.4816259999998</v>
          </cell>
          <cell r="D124">
            <v>615.5571460000001</v>
          </cell>
          <cell r="E124">
            <v>1201.788542</v>
          </cell>
          <cell r="F124">
            <v>1812.603748</v>
          </cell>
          <cell r="G124">
            <v>2403.9773500000006</v>
          </cell>
          <cell r="H124">
            <v>3036.2995609999994</v>
          </cell>
          <cell r="I124">
            <v>3651.7026150000006</v>
          </cell>
          <cell r="J124">
            <v>4325.2456460000003</v>
          </cell>
          <cell r="K124">
            <v>5015.6748219999999</v>
          </cell>
          <cell r="L124">
            <v>5755.0401770000008</v>
          </cell>
          <cell r="M124">
            <v>6476.5538380000016</v>
          </cell>
          <cell r="N124">
            <v>7151.4410780000017</v>
          </cell>
          <cell r="O124">
            <v>7807.1416259999996</v>
          </cell>
          <cell r="P124">
            <v>630.69280499999991</v>
          </cell>
          <cell r="Q124">
            <v>1175.7882689999999</v>
          </cell>
          <cell r="R124">
            <v>1747.3082260000001</v>
          </cell>
          <cell r="S124">
            <v>2218.8604399999999</v>
          </cell>
          <cell r="T124">
            <v>2747.1740560000003</v>
          </cell>
          <cell r="U124">
            <v>3318.7709800000002</v>
          </cell>
          <cell r="V124">
            <v>3798.5274289999988</v>
          </cell>
          <cell r="W124">
            <v>4236.3766490000007</v>
          </cell>
          <cell r="X124">
            <v>4671.8938879999996</v>
          </cell>
          <cell r="Y124">
            <v>5095.6578799999997</v>
          </cell>
          <cell r="Z124">
            <v>5535.9466570000004</v>
          </cell>
          <cell r="AA124">
            <v>5968.767065</v>
          </cell>
          <cell r="AB124">
            <v>418.23303899999996</v>
          </cell>
          <cell r="AC124">
            <v>789.81206099999997</v>
          </cell>
          <cell r="AD124">
            <v>1191.8818350000001</v>
          </cell>
          <cell r="AE124">
            <v>1582.8173370000002</v>
          </cell>
          <cell r="AF124">
            <v>1993.1769340000001</v>
          </cell>
          <cell r="AG124">
            <v>2383.4676549999999</v>
          </cell>
          <cell r="AH124">
            <v>2778.5222100000005</v>
          </cell>
          <cell r="AI124">
            <v>3164.2166740000002</v>
          </cell>
          <cell r="AJ124">
            <v>3540.0729719999999</v>
          </cell>
          <cell r="AK124">
            <v>3931.758765</v>
          </cell>
          <cell r="AL124">
            <v>4297.5811659999981</v>
          </cell>
          <cell r="AM124">
            <v>4652.3315250000005</v>
          </cell>
          <cell r="AN124">
            <v>354.91970600000002</v>
          </cell>
          <cell r="AO124">
            <v>588.38271299999997</v>
          </cell>
          <cell r="AP124">
            <v>865.79336499999988</v>
          </cell>
          <cell r="AQ124">
            <v>1151.9948730000001</v>
          </cell>
          <cell r="AR124">
            <v>701.24867000000006</v>
          </cell>
          <cell r="AS124">
            <v>919.90788199999997</v>
          </cell>
          <cell r="AT124">
            <v>1173.9218289999997</v>
          </cell>
          <cell r="AU124">
            <v>1724.5093689999997</v>
          </cell>
          <cell r="AV124">
            <v>2006.2272210000001</v>
          </cell>
          <cell r="AW124">
            <v>2307.1485600000001</v>
          </cell>
          <cell r="AX124">
            <v>2551.7302389999995</v>
          </cell>
          <cell r="AY124">
            <v>2085.2780700000003</v>
          </cell>
          <cell r="AZ124">
            <v>344.76708999999994</v>
          </cell>
          <cell r="BA124">
            <v>652.01150000000018</v>
          </cell>
          <cell r="BB124">
            <v>970.13250899999991</v>
          </cell>
          <cell r="BC124">
            <v>1204.1816489999997</v>
          </cell>
          <cell r="BD124">
            <v>1625.204444</v>
          </cell>
          <cell r="BE124">
            <v>2012.9483409999998</v>
          </cell>
          <cell r="BF124">
            <v>2386.9553879999994</v>
          </cell>
          <cell r="BG124">
            <v>2803.1924740000004</v>
          </cell>
          <cell r="BH124">
            <v>3208.7876920000003</v>
          </cell>
          <cell r="BI124">
            <v>3659.3437479999998</v>
          </cell>
          <cell r="BJ124">
            <v>4053.9488490000003</v>
          </cell>
          <cell r="BK124">
            <v>4560.9568540000009</v>
          </cell>
          <cell r="BL124">
            <v>444.26899500000007</v>
          </cell>
          <cell r="BM124">
            <v>767.63769599999978</v>
          </cell>
          <cell r="BN124">
            <v>1144.7655229999998</v>
          </cell>
          <cell r="BO124">
            <v>1509.0693849999998</v>
          </cell>
          <cell r="BP124">
            <v>1822.4178299999999</v>
          </cell>
          <cell r="BQ124">
            <v>2225.0598439999999</v>
          </cell>
          <cell r="BR124">
            <v>2620.5898730000004</v>
          </cell>
          <cell r="BS124">
            <v>2946.1808449999994</v>
          </cell>
          <cell r="BT124">
            <v>3323.544581000001</v>
          </cell>
          <cell r="BU124">
            <v>3699.5468489999998</v>
          </cell>
          <cell r="BV124">
            <v>4064.908050999999</v>
          </cell>
          <cell r="BW124">
            <v>5200.7455219999993</v>
          </cell>
          <cell r="BX124">
            <v>399.97142400000001</v>
          </cell>
          <cell r="BY124">
            <v>757.86884000000009</v>
          </cell>
          <cell r="BZ124">
            <v>1162.2406080000001</v>
          </cell>
          <cell r="CA124">
            <v>1555.9331819999998</v>
          </cell>
          <cell r="CB124">
            <v>1968.8787400000003</v>
          </cell>
          <cell r="CC124">
            <v>2358.4624059999996</v>
          </cell>
          <cell r="CD124">
            <v>2764.1775450000005</v>
          </cell>
          <cell r="CE124">
            <v>3294.3259899999998</v>
          </cell>
          <cell r="CF124">
            <v>3714.6484860000005</v>
          </cell>
          <cell r="CG124">
            <v>4309.8618549999992</v>
          </cell>
          <cell r="CH124">
            <v>4653.6334410000009</v>
          </cell>
          <cell r="CI124">
            <v>5167.4298709999994</v>
          </cell>
        </row>
        <row r="125">
          <cell r="A125">
            <v>510501210000</v>
          </cell>
          <cell r="B125" t="str">
            <v>Entidades gubernamentales</v>
          </cell>
          <cell r="C125">
            <v>15420.012595999999</v>
          </cell>
          <cell r="D125">
            <v>1324.053277</v>
          </cell>
          <cell r="E125">
            <v>2511.8922669999997</v>
          </cell>
          <cell r="F125">
            <v>3742.0634139999993</v>
          </cell>
          <cell r="G125">
            <v>4986.284987</v>
          </cell>
          <cell r="H125">
            <v>6298.2264379999997</v>
          </cell>
          <cell r="I125">
            <v>7557.4184369999994</v>
          </cell>
          <cell r="J125">
            <v>8866.7903690000003</v>
          </cell>
          <cell r="K125">
            <v>10177.846367</v>
          </cell>
          <cell r="L125">
            <v>11490.871602000001</v>
          </cell>
          <cell r="M125">
            <v>12843.484022999999</v>
          </cell>
          <cell r="N125">
            <v>14127.433298</v>
          </cell>
          <cell r="O125">
            <v>15512.374762000003</v>
          </cell>
          <cell r="P125">
            <v>1262.7132589999999</v>
          </cell>
          <cell r="Q125">
            <v>2393.0190959999995</v>
          </cell>
          <cell r="R125">
            <v>3585.8882960000005</v>
          </cell>
          <cell r="S125">
            <v>4703.6271630000001</v>
          </cell>
          <cell r="T125">
            <v>5746.0739780000013</v>
          </cell>
          <cell r="U125">
            <v>6710.8209310000002</v>
          </cell>
          <cell r="V125">
            <v>7727.6166940000012</v>
          </cell>
          <cell r="W125">
            <v>8773.866554000002</v>
          </cell>
          <cell r="X125">
            <v>9863.5779540000003</v>
          </cell>
          <cell r="Y125">
            <v>11034.220632</v>
          </cell>
          <cell r="Z125">
            <v>12244.873758999998</v>
          </cell>
          <cell r="AA125">
            <v>13654.612982000001</v>
          </cell>
          <cell r="AB125">
            <v>1317.7228150000001</v>
          </cell>
          <cell r="AC125">
            <v>2625.9693049999996</v>
          </cell>
          <cell r="AD125">
            <v>4087.355235</v>
          </cell>
          <cell r="AE125">
            <v>5520.8309010000012</v>
          </cell>
          <cell r="AF125">
            <v>7048.168831</v>
          </cell>
          <cell r="AG125">
            <v>8543.6790810000002</v>
          </cell>
          <cell r="AH125">
            <v>10318.345716000002</v>
          </cell>
          <cell r="AI125">
            <v>11800.319106000001</v>
          </cell>
          <cell r="AJ125">
            <v>13424.264433</v>
          </cell>
          <cell r="AK125">
            <v>15064.672319000001</v>
          </cell>
          <cell r="AL125">
            <v>16652.955054999999</v>
          </cell>
          <cell r="AM125">
            <v>18295.198997</v>
          </cell>
          <cell r="AN125">
            <v>1731.0014070000002</v>
          </cell>
          <cell r="AO125">
            <v>3315.0420210000002</v>
          </cell>
          <cell r="AP125">
            <v>5036.9011569999993</v>
          </cell>
          <cell r="AQ125">
            <v>6738.7466489999997</v>
          </cell>
          <cell r="AR125">
            <v>8493.4854149999992</v>
          </cell>
          <cell r="AS125">
            <v>10151.927842999999</v>
          </cell>
          <cell r="AT125">
            <v>11838.177605999999</v>
          </cell>
          <cell r="AU125">
            <v>13506.729014999999</v>
          </cell>
          <cell r="AV125">
            <v>14731.039343</v>
          </cell>
          <cell r="AW125">
            <v>16798.244027000001</v>
          </cell>
          <cell r="AX125">
            <v>18524.404779000004</v>
          </cell>
          <cell r="AY125">
            <v>20282.004384</v>
          </cell>
          <cell r="AZ125">
            <v>1790.6539220000002</v>
          </cell>
          <cell r="BA125">
            <v>3475.7162029999995</v>
          </cell>
          <cell r="BB125">
            <v>5260.8851969999996</v>
          </cell>
          <cell r="BC125">
            <v>6917.1639699999996</v>
          </cell>
          <cell r="BD125">
            <v>8720.4539920000007</v>
          </cell>
          <cell r="BE125">
            <v>10467.546176</v>
          </cell>
          <cell r="BF125">
            <v>12256.717478000002</v>
          </cell>
          <cell r="BG125">
            <v>14097.700489000001</v>
          </cell>
          <cell r="BH125">
            <v>15874.924356000003</v>
          </cell>
          <cell r="BI125">
            <v>17843.489560999999</v>
          </cell>
          <cell r="BJ125">
            <v>19727.069033000003</v>
          </cell>
          <cell r="BK125">
            <v>21751.280852</v>
          </cell>
          <cell r="BL125">
            <v>2079.8182029999998</v>
          </cell>
          <cell r="BM125">
            <v>3992.4485990000003</v>
          </cell>
          <cell r="BN125">
            <v>6061.9557069999992</v>
          </cell>
          <cell r="BO125">
            <v>8005.4139039999991</v>
          </cell>
          <cell r="BP125">
            <v>10001.255230999999</v>
          </cell>
          <cell r="BQ125">
            <v>11928.447055999999</v>
          </cell>
          <cell r="BR125">
            <v>13951.459843000002</v>
          </cell>
          <cell r="BS125">
            <v>15937.268086</v>
          </cell>
          <cell r="BT125">
            <v>17844.778490000004</v>
          </cell>
          <cell r="BU125">
            <v>19783.512203000006</v>
          </cell>
          <cell r="BV125">
            <v>21625.564771999998</v>
          </cell>
          <cell r="BW125">
            <v>23562.654223000005</v>
          </cell>
          <cell r="BX125">
            <v>1939.3248430000001</v>
          </cell>
          <cell r="BY125">
            <v>3607.5246950000001</v>
          </cell>
          <cell r="BZ125">
            <v>5532.7017500000002</v>
          </cell>
          <cell r="CA125">
            <v>7372.1471800000008</v>
          </cell>
          <cell r="CB125">
            <v>9228.313497000001</v>
          </cell>
          <cell r="CC125">
            <v>11052.242602000002</v>
          </cell>
          <cell r="CD125">
            <v>12760.165443</v>
          </cell>
          <cell r="CE125">
            <v>14542.085757000001</v>
          </cell>
          <cell r="CF125">
            <v>16276.244070000001</v>
          </cell>
          <cell r="CG125">
            <v>18079.421644000002</v>
          </cell>
          <cell r="CH125">
            <v>19856.518443000001</v>
          </cell>
          <cell r="CI125">
            <v>21845.938062999994</v>
          </cell>
        </row>
        <row r="126">
          <cell r="A126">
            <v>510511000000</v>
          </cell>
          <cell r="B126" t="str">
            <v>Creditos de consumo</v>
          </cell>
          <cell r="C126">
            <v>113456.5766</v>
          </cell>
          <cell r="D126">
            <v>10293.589641000002</v>
          </cell>
          <cell r="E126">
            <v>20831.276757999993</v>
          </cell>
          <cell r="F126">
            <v>32243.341378000008</v>
          </cell>
          <cell r="G126">
            <v>43632.718549999998</v>
          </cell>
          <cell r="H126">
            <v>55111.306655000008</v>
          </cell>
          <cell r="I126">
            <v>66967.006516999987</v>
          </cell>
          <cell r="J126">
            <v>78425.947871000011</v>
          </cell>
          <cell r="K126">
            <v>90050.751864000034</v>
          </cell>
          <cell r="L126">
            <v>101931.40420999999</v>
          </cell>
          <cell r="M126">
            <v>113597.65839599998</v>
          </cell>
          <cell r="N126">
            <v>125162.183753</v>
          </cell>
          <cell r="O126">
            <v>136370.86733299997</v>
          </cell>
          <cell r="P126">
            <v>11131.741357999999</v>
          </cell>
          <cell r="Q126">
            <v>21529.200726000006</v>
          </cell>
          <cell r="R126">
            <v>31710.406723999993</v>
          </cell>
          <cell r="S126">
            <v>41652.071805999985</v>
          </cell>
          <cell r="T126">
            <v>51726.164145999996</v>
          </cell>
          <cell r="U126">
            <v>61284.573761999993</v>
          </cell>
          <cell r="V126">
            <v>70773.529323999974</v>
          </cell>
          <cell r="W126">
            <v>80311.638835000005</v>
          </cell>
          <cell r="X126">
            <v>89789.539391999977</v>
          </cell>
          <cell r="Y126">
            <v>99225.828920000014</v>
          </cell>
          <cell r="Z126">
            <v>108488.74172399999</v>
          </cell>
          <cell r="AA126">
            <v>117844.64029600001</v>
          </cell>
          <cell r="AB126">
            <v>8895.4493710000006</v>
          </cell>
          <cell r="AC126">
            <v>17341.294655999998</v>
          </cell>
          <cell r="AD126">
            <v>25931.092718</v>
          </cell>
          <cell r="AE126">
            <v>34701.644621000007</v>
          </cell>
          <cell r="AF126">
            <v>43633.752756000002</v>
          </cell>
          <cell r="AG126">
            <v>52345.546383999994</v>
          </cell>
          <cell r="AH126">
            <v>61194.762736000019</v>
          </cell>
          <cell r="AI126">
            <v>70189.87664599999</v>
          </cell>
          <cell r="AJ126">
            <v>79208.325765999994</v>
          </cell>
          <cell r="AK126">
            <v>88341.26952999999</v>
          </cell>
          <cell r="AL126">
            <v>97630.695244000017</v>
          </cell>
          <cell r="AM126">
            <v>107069.548568</v>
          </cell>
          <cell r="AN126">
            <v>9495.1636909999997</v>
          </cell>
          <cell r="AO126">
            <v>19077.129943999997</v>
          </cell>
          <cell r="AP126">
            <v>28911.399123000003</v>
          </cell>
          <cell r="AQ126">
            <v>39102.627293999991</v>
          </cell>
          <cell r="AR126">
            <v>49538.873299999999</v>
          </cell>
          <cell r="AS126">
            <v>60222.687361999997</v>
          </cell>
          <cell r="AT126">
            <v>71207.633007999975</v>
          </cell>
          <cell r="AU126">
            <v>82536.622424000001</v>
          </cell>
          <cell r="AV126">
            <v>94770.821861999997</v>
          </cell>
          <cell r="AW126">
            <v>106775.50720500002</v>
          </cell>
          <cell r="AX126">
            <v>118891.56810800002</v>
          </cell>
          <cell r="AY126">
            <v>131494.87018300002</v>
          </cell>
          <cell r="AZ126">
            <v>12660.458593999998</v>
          </cell>
          <cell r="BA126">
            <v>25194.694101000005</v>
          </cell>
          <cell r="BB126">
            <v>38532.156436999998</v>
          </cell>
          <cell r="BC126">
            <v>51891.483035000019</v>
          </cell>
          <cell r="BD126">
            <v>65544.340560000011</v>
          </cell>
          <cell r="BE126">
            <v>79315.847837000008</v>
          </cell>
          <cell r="BF126">
            <v>93420.250535999978</v>
          </cell>
          <cell r="BG126">
            <v>107847.078465</v>
          </cell>
          <cell r="BH126">
            <v>122364.64231800001</v>
          </cell>
          <cell r="BI126">
            <v>137511.775035</v>
          </cell>
          <cell r="BJ126">
            <v>152653.95481700002</v>
          </cell>
          <cell r="BK126">
            <v>168204.85388499999</v>
          </cell>
          <cell r="BL126">
            <v>15373.557507000001</v>
          </cell>
          <cell r="BM126">
            <v>30009.522065000012</v>
          </cell>
          <cell r="BN126">
            <v>45507.355254000009</v>
          </cell>
          <cell r="BO126">
            <v>60915.491740000005</v>
          </cell>
          <cell r="BP126">
            <v>76776.392806999997</v>
          </cell>
          <cell r="BQ126">
            <v>92601.457941000001</v>
          </cell>
          <cell r="BR126">
            <v>108789.46318900002</v>
          </cell>
          <cell r="BS126">
            <v>125033.55535699998</v>
          </cell>
          <cell r="BT126">
            <v>141173.15795099997</v>
          </cell>
          <cell r="BU126">
            <v>157614.24879199997</v>
          </cell>
          <cell r="BV126">
            <v>174045.19064300001</v>
          </cell>
          <cell r="BW126">
            <v>190644.25269699999</v>
          </cell>
          <cell r="BX126">
            <v>16197.634325999999</v>
          </cell>
          <cell r="BY126">
            <v>31757.824358000002</v>
          </cell>
          <cell r="BZ126">
            <v>48302.979076000003</v>
          </cell>
          <cell r="CA126">
            <v>64646.747018999988</v>
          </cell>
          <cell r="CB126">
            <v>81415.121959000011</v>
          </cell>
          <cell r="CC126">
            <v>98018.367701999989</v>
          </cell>
          <cell r="CD126">
            <v>114753.79073000001</v>
          </cell>
          <cell r="CE126">
            <v>131663.47172099998</v>
          </cell>
          <cell r="CF126">
            <v>148455.42729199998</v>
          </cell>
          <cell r="CG126">
            <v>161774.64016300003</v>
          </cell>
          <cell r="CH126">
            <v>182344.64382600001</v>
          </cell>
          <cell r="CI126">
            <v>199699.42026399996</v>
          </cell>
        </row>
        <row r="127">
          <cell r="A127">
            <v>510511010000</v>
          </cell>
          <cell r="B127" t="str">
            <v>Revolvente</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31658.588575000002</v>
          </cell>
          <cell r="U127">
            <v>37259.156635000007</v>
          </cell>
          <cell r="V127">
            <v>42803.943013999997</v>
          </cell>
          <cell r="W127">
            <v>48305.073645000004</v>
          </cell>
          <cell r="X127">
            <v>53819.5844</v>
          </cell>
          <cell r="Y127">
            <v>59169.366398000006</v>
          </cell>
          <cell r="Z127">
            <v>64359.441350000008</v>
          </cell>
          <cell r="AA127">
            <v>69624.976228999993</v>
          </cell>
          <cell r="AB127">
            <v>4829.7285359999996</v>
          </cell>
          <cell r="AC127">
            <v>9504.5172020000009</v>
          </cell>
          <cell r="AD127">
            <v>13950.141924999998</v>
          </cell>
          <cell r="AE127">
            <v>18623.860384</v>
          </cell>
          <cell r="AF127">
            <v>23263.130443999999</v>
          </cell>
          <cell r="AG127">
            <v>27738.910510000002</v>
          </cell>
          <cell r="AH127">
            <v>32232.900270000002</v>
          </cell>
          <cell r="AI127">
            <v>36763.306869999993</v>
          </cell>
          <cell r="AJ127">
            <v>41289.923902000002</v>
          </cell>
          <cell r="AK127">
            <v>45786.636750999998</v>
          </cell>
          <cell r="AL127">
            <v>50385.322212000006</v>
          </cell>
          <cell r="AM127">
            <v>54832.470545999997</v>
          </cell>
          <cell r="AN127">
            <v>4522.8059320000002</v>
          </cell>
          <cell r="AO127">
            <v>9019.4718069999999</v>
          </cell>
          <cell r="AP127">
            <v>13337.660561000001</v>
          </cell>
          <cell r="AQ127">
            <v>17871.064234000005</v>
          </cell>
          <cell r="AR127">
            <v>22401.875927000001</v>
          </cell>
          <cell r="AS127">
            <v>26999.029345999999</v>
          </cell>
          <cell r="AT127">
            <v>31609.298388999996</v>
          </cell>
          <cell r="AU127">
            <v>36314.750435000002</v>
          </cell>
          <cell r="AV127">
            <v>41748.710690999993</v>
          </cell>
          <cell r="AW127">
            <v>46548.997016000008</v>
          </cell>
          <cell r="AX127">
            <v>51504.62677499999</v>
          </cell>
          <cell r="AY127">
            <v>56554.041587999993</v>
          </cell>
          <cell r="AZ127">
            <v>4843.2302019999997</v>
          </cell>
          <cell r="BA127">
            <v>9691.2445910000006</v>
          </cell>
          <cell r="BB127">
            <v>14594.841558999997</v>
          </cell>
          <cell r="BC127">
            <v>19613.820301000007</v>
          </cell>
          <cell r="BD127">
            <v>24722.741414</v>
          </cell>
          <cell r="BE127">
            <v>29932.991309000005</v>
          </cell>
          <cell r="BF127">
            <v>35165.838261999997</v>
          </cell>
          <cell r="BG127">
            <v>40494.636202999995</v>
          </cell>
          <cell r="BH127">
            <v>45829.867247999995</v>
          </cell>
          <cell r="BI127">
            <v>51429.322976999996</v>
          </cell>
          <cell r="BJ127">
            <v>56998.616347999996</v>
          </cell>
          <cell r="BK127">
            <v>63147.088794999996</v>
          </cell>
          <cell r="BL127">
            <v>5652.0142209999995</v>
          </cell>
          <cell r="BM127">
            <v>11092.592800999999</v>
          </cell>
          <cell r="BN127">
            <v>16704.787720000004</v>
          </cell>
          <cell r="BO127">
            <v>22307.517633999996</v>
          </cell>
          <cell r="BP127">
            <v>28178.868474999996</v>
          </cell>
          <cell r="BQ127">
            <v>34112.491454000003</v>
          </cell>
          <cell r="BR127">
            <v>40137.935721999995</v>
          </cell>
          <cell r="BS127">
            <v>46186.341133000002</v>
          </cell>
          <cell r="BT127">
            <v>52276.714841000008</v>
          </cell>
          <cell r="BU127">
            <v>58418.746969000014</v>
          </cell>
          <cell r="BV127">
            <v>64657.055116999989</v>
          </cell>
          <cell r="BW127">
            <v>70949.818335000004</v>
          </cell>
          <cell r="BX127">
            <v>6137.2869570000003</v>
          </cell>
          <cell r="BY127">
            <v>12113.821269999999</v>
          </cell>
          <cell r="BZ127">
            <v>18356.949214</v>
          </cell>
          <cell r="CA127">
            <v>24570.921050999994</v>
          </cell>
          <cell r="CB127">
            <v>30963.800598999995</v>
          </cell>
          <cell r="CC127">
            <v>37290.079658000002</v>
          </cell>
          <cell r="CD127">
            <v>43695.030267000002</v>
          </cell>
          <cell r="CE127">
            <v>50168.383630000004</v>
          </cell>
          <cell r="CF127">
            <v>56654.637812000001</v>
          </cell>
          <cell r="CG127">
            <v>60118.146927000009</v>
          </cell>
          <cell r="CH127">
            <v>69746.028508000003</v>
          </cell>
          <cell r="CI127">
            <v>76604.051196999993</v>
          </cell>
        </row>
        <row r="128">
          <cell r="A128">
            <v>510511900000</v>
          </cell>
          <cell r="B128" t="str">
            <v>No revolvente</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20067.575575000003</v>
          </cell>
          <cell r="U128">
            <v>24025.417127000001</v>
          </cell>
          <cell r="V128">
            <v>27969.586299999992</v>
          </cell>
          <cell r="W128">
            <v>32006.565184999999</v>
          </cell>
          <cell r="X128">
            <v>35969.955005000003</v>
          </cell>
          <cell r="Y128">
            <v>40056.462520000001</v>
          </cell>
          <cell r="Z128">
            <v>44129.300368999997</v>
          </cell>
          <cell r="AA128">
            <v>48219.664064999997</v>
          </cell>
          <cell r="AB128">
            <v>4065.7208350000001</v>
          </cell>
          <cell r="AC128">
            <v>7836.7774539999991</v>
          </cell>
          <cell r="AD128">
            <v>11980.950792999998</v>
          </cell>
          <cell r="AE128">
            <v>16077.784236999996</v>
          </cell>
          <cell r="AF128">
            <v>20370.622308999998</v>
          </cell>
          <cell r="AG128">
            <v>24606.635871999999</v>
          </cell>
          <cell r="AH128">
            <v>28961.862460000004</v>
          </cell>
          <cell r="AI128">
            <v>33426.569785</v>
          </cell>
          <cell r="AJ128">
            <v>37918.401857999997</v>
          </cell>
          <cell r="AK128">
            <v>42554.632777999999</v>
          </cell>
          <cell r="AL128">
            <v>47245.373031999989</v>
          </cell>
          <cell r="AM128">
            <v>52237.078032999998</v>
          </cell>
          <cell r="AN128">
            <v>4972.3577590000004</v>
          </cell>
          <cell r="AO128">
            <v>10057.658137</v>
          </cell>
          <cell r="AP128">
            <v>15573.738561999995</v>
          </cell>
          <cell r="AQ128">
            <v>21231.563059999997</v>
          </cell>
          <cell r="AR128">
            <v>27136.997373000006</v>
          </cell>
          <cell r="AS128">
            <v>33223.658016000001</v>
          </cell>
          <cell r="AT128">
            <v>39598.334619000001</v>
          </cell>
          <cell r="AU128">
            <v>46221.871988999992</v>
          </cell>
          <cell r="AV128">
            <v>53022.11117099999</v>
          </cell>
          <cell r="AW128">
            <v>60226.510188999993</v>
          </cell>
          <cell r="AX128">
            <v>67386.722922999994</v>
          </cell>
          <cell r="AY128">
            <v>74935.404128000024</v>
          </cell>
          <cell r="AZ128">
            <v>7802.9987799999999</v>
          </cell>
          <cell r="BA128">
            <v>15473.518166999998</v>
          </cell>
          <cell r="BB128">
            <v>23937.314878000005</v>
          </cell>
          <cell r="BC128">
            <v>32277.662733999998</v>
          </cell>
          <cell r="BD128">
            <v>40821.599145999993</v>
          </cell>
          <cell r="BE128">
            <v>49382.856528000004</v>
          </cell>
          <cell r="BF128">
            <v>58254.412273999988</v>
          </cell>
          <cell r="BG128">
            <v>67352.442262000011</v>
          </cell>
          <cell r="BH128">
            <v>76534.775070000003</v>
          </cell>
          <cell r="BI128">
            <v>86082.452057999995</v>
          </cell>
          <cell r="BJ128">
            <v>95655.338469000009</v>
          </cell>
          <cell r="BK128">
            <v>105057.76508999997</v>
          </cell>
          <cell r="BL128">
            <v>9721.5432860000001</v>
          </cell>
          <cell r="BM128">
            <v>18916.929263999999</v>
          </cell>
          <cell r="BN128">
            <v>28802.567533999994</v>
          </cell>
          <cell r="BO128">
            <v>38607.974105999994</v>
          </cell>
          <cell r="BP128">
            <v>48597.524332000001</v>
          </cell>
          <cell r="BQ128">
            <v>58488.966486999998</v>
          </cell>
          <cell r="BR128">
            <v>68651.527467000007</v>
          </cell>
          <cell r="BS128">
            <v>78847.214223999996</v>
          </cell>
          <cell r="BT128">
            <v>88896.443109999978</v>
          </cell>
          <cell r="BU128">
            <v>99195.501822999999</v>
          </cell>
          <cell r="BV128">
            <v>109388.135526</v>
          </cell>
          <cell r="BW128">
            <v>119694.43436199999</v>
          </cell>
          <cell r="BX128">
            <v>10060.347369000001</v>
          </cell>
          <cell r="BY128">
            <v>19644.003088000005</v>
          </cell>
          <cell r="BZ128">
            <v>29946.029861999996</v>
          </cell>
          <cell r="CA128">
            <v>40075.825968000005</v>
          </cell>
          <cell r="CB128">
            <v>50451.321360000002</v>
          </cell>
          <cell r="CC128">
            <v>60728.288044000008</v>
          </cell>
          <cell r="CD128">
            <v>71058.760463000013</v>
          </cell>
          <cell r="CE128">
            <v>81495.088091000012</v>
          </cell>
          <cell r="CF128">
            <v>91800.789480000007</v>
          </cell>
          <cell r="CG128">
            <v>101656.49323600001</v>
          </cell>
          <cell r="CH128">
            <v>112598.61531799997</v>
          </cell>
          <cell r="CI128">
            <v>123095.36906699999</v>
          </cell>
        </row>
        <row r="129">
          <cell r="A129">
            <v>510516000000</v>
          </cell>
          <cell r="B129" t="str">
            <v>Creditos a la vivienda</v>
          </cell>
          <cell r="C129">
            <v>25719.023901999997</v>
          </cell>
          <cell r="D129">
            <v>2400.0062370000001</v>
          </cell>
          <cell r="E129">
            <v>4835.5322210000004</v>
          </cell>
          <cell r="F129">
            <v>7276.7880599999999</v>
          </cell>
          <cell r="G129">
            <v>9773.8901470000001</v>
          </cell>
          <cell r="H129">
            <v>12317.552147</v>
          </cell>
          <cell r="I129">
            <v>14859.850478</v>
          </cell>
          <cell r="J129">
            <v>17463.543665000001</v>
          </cell>
          <cell r="K129">
            <v>20121.784626999997</v>
          </cell>
          <cell r="L129">
            <v>22725.097678999999</v>
          </cell>
          <cell r="M129">
            <v>25427.174261</v>
          </cell>
          <cell r="N129">
            <v>28182.619910999998</v>
          </cell>
          <cell r="O129">
            <v>30966.886673999998</v>
          </cell>
          <cell r="P129">
            <v>2790.4046000000003</v>
          </cell>
          <cell r="Q129">
            <v>5186.8879119999992</v>
          </cell>
          <cell r="R129">
            <v>8057.1843170000002</v>
          </cell>
          <cell r="S129">
            <v>10794.462155000003</v>
          </cell>
          <cell r="T129">
            <v>13203.141516</v>
          </cell>
          <cell r="U129">
            <v>15788.466120999998</v>
          </cell>
          <cell r="V129">
            <v>18474.412502999996</v>
          </cell>
          <cell r="W129">
            <v>21109.254386000001</v>
          </cell>
          <cell r="X129">
            <v>23751.433031000004</v>
          </cell>
          <cell r="Y129">
            <v>26465.607803999999</v>
          </cell>
          <cell r="Z129">
            <v>29174.687406000005</v>
          </cell>
          <cell r="AA129">
            <v>32166.205966999998</v>
          </cell>
          <cell r="AB129">
            <v>2959.2651969999997</v>
          </cell>
          <cell r="AC129">
            <v>5910.4425590000001</v>
          </cell>
          <cell r="AD129">
            <v>8989.7932669999991</v>
          </cell>
          <cell r="AE129">
            <v>12031.978700999998</v>
          </cell>
          <cell r="AF129">
            <v>15098.977854999997</v>
          </cell>
          <cell r="AG129">
            <v>18170.377105</v>
          </cell>
          <cell r="AH129">
            <v>21258.822424999998</v>
          </cell>
          <cell r="AI129">
            <v>24390.042348999996</v>
          </cell>
          <cell r="AJ129">
            <v>27537.108619999999</v>
          </cell>
          <cell r="AK129">
            <v>30745.269572000001</v>
          </cell>
          <cell r="AL129">
            <v>33870.758226999998</v>
          </cell>
          <cell r="AM129">
            <v>37161.394240000001</v>
          </cell>
          <cell r="AN129">
            <v>3257.9573240000009</v>
          </cell>
          <cell r="AO129">
            <v>6497.3138450000006</v>
          </cell>
          <cell r="AP129">
            <v>9808.7089319999977</v>
          </cell>
          <cell r="AQ129">
            <v>13112.945251999998</v>
          </cell>
          <cell r="AR129">
            <v>16493.177623</v>
          </cell>
          <cell r="AS129">
            <v>20851.692459999998</v>
          </cell>
          <cell r="AT129">
            <v>24402.543916000002</v>
          </cell>
          <cell r="AU129">
            <v>27998.602604</v>
          </cell>
          <cell r="AV129">
            <v>31608.539399000001</v>
          </cell>
          <cell r="AW129">
            <v>35232.124490999995</v>
          </cell>
          <cell r="AX129">
            <v>38880.895551999994</v>
          </cell>
          <cell r="AY129">
            <v>42603.471236999998</v>
          </cell>
          <cell r="AZ129">
            <v>3771.3117860000011</v>
          </cell>
          <cell r="BA129">
            <v>7540.921053</v>
          </cell>
          <cell r="BB129">
            <v>11298.631609999999</v>
          </cell>
          <cell r="BC129">
            <v>15189.379900000002</v>
          </cell>
          <cell r="BD129">
            <v>19051.007431999999</v>
          </cell>
          <cell r="BE129">
            <v>22904.804029999999</v>
          </cell>
          <cell r="BF129">
            <v>26830.826338999999</v>
          </cell>
          <cell r="BG129">
            <v>30794.643792000003</v>
          </cell>
          <cell r="BH129">
            <v>34775.375538</v>
          </cell>
          <cell r="BI129">
            <v>38771.887462999999</v>
          </cell>
          <cell r="BJ129">
            <v>42823.105578999995</v>
          </cell>
          <cell r="BK129">
            <v>46936.398321999994</v>
          </cell>
          <cell r="BL129">
            <v>4149.2102720000012</v>
          </cell>
          <cell r="BM129">
            <v>8249.2734149999997</v>
          </cell>
          <cell r="BN129">
            <v>12502.455413</v>
          </cell>
          <cell r="BO129">
            <v>16776.878233999996</v>
          </cell>
          <cell r="BP129">
            <v>21103.131432999999</v>
          </cell>
          <cell r="BQ129">
            <v>25294.758945000005</v>
          </cell>
          <cell r="BR129">
            <v>29629.924711000003</v>
          </cell>
          <cell r="BS129">
            <v>33974.320183999997</v>
          </cell>
          <cell r="BT129">
            <v>38337.404758999997</v>
          </cell>
          <cell r="BU129">
            <v>42856.862449</v>
          </cell>
          <cell r="BV129">
            <v>47296.603880999988</v>
          </cell>
          <cell r="BW129">
            <v>52924.214245999996</v>
          </cell>
          <cell r="BX129">
            <v>4554.4689960000014</v>
          </cell>
          <cell r="BY129">
            <v>9066.4551660000016</v>
          </cell>
          <cell r="BZ129">
            <v>13676.016221000003</v>
          </cell>
          <cell r="CA129">
            <v>18303.225512000001</v>
          </cell>
          <cell r="CB129">
            <v>23012.332021000002</v>
          </cell>
          <cell r="CC129">
            <v>27731.511120000003</v>
          </cell>
          <cell r="CD129">
            <v>32478.132303999995</v>
          </cell>
          <cell r="CE129">
            <v>37173.894582000001</v>
          </cell>
          <cell r="CF129">
            <v>41916.482090999998</v>
          </cell>
          <cell r="CG129">
            <v>46721.634563</v>
          </cell>
          <cell r="CH129">
            <v>51486.816923999999</v>
          </cell>
          <cell r="CI129">
            <v>56445.091988</v>
          </cell>
        </row>
        <row r="130">
          <cell r="A130">
            <v>510200000000</v>
          </cell>
          <cell r="B130" t="str">
            <v>Intereses de cartera de crédito vencida</v>
          </cell>
          <cell r="C130">
            <v>2769.2975710000001</v>
          </cell>
          <cell r="D130">
            <v>290.66679500000004</v>
          </cell>
          <cell r="E130">
            <v>570.48628100000008</v>
          </cell>
          <cell r="F130">
            <v>768.78081099999997</v>
          </cell>
          <cell r="G130">
            <v>970.82208800000012</v>
          </cell>
          <cell r="H130">
            <v>1168.4143880000004</v>
          </cell>
          <cell r="I130">
            <v>1390.3266510000005</v>
          </cell>
          <cell r="J130">
            <v>1609.8256650000003</v>
          </cell>
          <cell r="K130">
            <v>1817.3787870000006</v>
          </cell>
          <cell r="L130">
            <v>2018.3821330000003</v>
          </cell>
          <cell r="M130">
            <v>2234.0393769999996</v>
          </cell>
          <cell r="N130">
            <v>2477.7739320000001</v>
          </cell>
          <cell r="O130">
            <v>2761.2950700000001</v>
          </cell>
          <cell r="P130">
            <v>216.28472200000004</v>
          </cell>
          <cell r="Q130">
            <v>758.583617</v>
          </cell>
          <cell r="R130">
            <v>1028.3188250000001</v>
          </cell>
          <cell r="S130">
            <v>1274.1411180000002</v>
          </cell>
          <cell r="T130">
            <v>1270.344926</v>
          </cell>
          <cell r="U130">
            <v>1516.0043430000001</v>
          </cell>
          <cell r="V130">
            <v>1763.7016740000001</v>
          </cell>
          <cell r="W130">
            <v>2008.4676800000002</v>
          </cell>
          <cell r="X130">
            <v>2387.031982</v>
          </cell>
          <cell r="Y130">
            <v>2716.7775510000001</v>
          </cell>
          <cell r="Z130">
            <v>2981.2940260000009</v>
          </cell>
          <cell r="AA130">
            <v>3329.5644759999996</v>
          </cell>
          <cell r="AB130">
            <v>233.30799299999998</v>
          </cell>
          <cell r="AC130">
            <v>489.39689899999996</v>
          </cell>
          <cell r="AD130">
            <v>780.22349600000007</v>
          </cell>
          <cell r="AE130">
            <v>990.17192700000021</v>
          </cell>
          <cell r="AF130">
            <v>1235.3692429999999</v>
          </cell>
          <cell r="AG130">
            <v>1431.1572200000001</v>
          </cell>
          <cell r="AH130">
            <v>1683.9311829999997</v>
          </cell>
          <cell r="AI130">
            <v>2031.3913149999998</v>
          </cell>
          <cell r="AJ130">
            <v>2235.061557</v>
          </cell>
          <cell r="AK130">
            <v>2423.4118590000003</v>
          </cell>
          <cell r="AL130">
            <v>2621.1667150000003</v>
          </cell>
          <cell r="AM130">
            <v>2920.2817500000001</v>
          </cell>
          <cell r="AN130">
            <v>263.82785699999999</v>
          </cell>
          <cell r="AO130">
            <v>440.22905200000002</v>
          </cell>
          <cell r="AP130">
            <v>634.64334400000007</v>
          </cell>
          <cell r="AQ130">
            <v>820.39380399999993</v>
          </cell>
          <cell r="AR130">
            <v>1026.9395690000001</v>
          </cell>
          <cell r="AS130">
            <v>1204.2304260000001</v>
          </cell>
          <cell r="AT130">
            <v>1408.0836409999999</v>
          </cell>
          <cell r="AU130">
            <v>1630.3650860000002</v>
          </cell>
          <cell r="AV130">
            <v>1861.7792510000002</v>
          </cell>
          <cell r="AW130">
            <v>2100.1363689999998</v>
          </cell>
          <cell r="AX130">
            <v>2301.6776170000003</v>
          </cell>
          <cell r="AY130">
            <v>2606.1145429999997</v>
          </cell>
          <cell r="AZ130">
            <v>242.44072599999998</v>
          </cell>
          <cell r="BA130">
            <v>558.19780899999989</v>
          </cell>
          <cell r="BB130">
            <v>771.3688249999999</v>
          </cell>
          <cell r="BC130">
            <v>984.02527200000009</v>
          </cell>
          <cell r="BD130">
            <v>1207.184129</v>
          </cell>
          <cell r="BE130">
            <v>1404.9969489999999</v>
          </cell>
          <cell r="BF130">
            <v>1786.3807059999999</v>
          </cell>
          <cell r="BG130">
            <v>1983.46938</v>
          </cell>
          <cell r="BH130">
            <v>2187.1665400000002</v>
          </cell>
          <cell r="BI130">
            <v>2463.9185499999999</v>
          </cell>
          <cell r="BJ130">
            <v>2712.5250210000004</v>
          </cell>
          <cell r="BK130">
            <v>2976.6086689999993</v>
          </cell>
          <cell r="BL130">
            <v>232.73623599999999</v>
          </cell>
          <cell r="BM130">
            <v>435.70679100000012</v>
          </cell>
          <cell r="BN130">
            <v>685.14112399999999</v>
          </cell>
          <cell r="BO130">
            <v>915.76960200000008</v>
          </cell>
          <cell r="BP130">
            <v>1235.548642</v>
          </cell>
          <cell r="BQ130">
            <v>1576.171687</v>
          </cell>
          <cell r="BR130">
            <v>1938.2949629999998</v>
          </cell>
          <cell r="BS130">
            <v>2225.4613380000001</v>
          </cell>
          <cell r="BT130">
            <v>2475.236668999999</v>
          </cell>
          <cell r="BU130">
            <v>2812.3455649999996</v>
          </cell>
          <cell r="BV130">
            <v>3100.294038</v>
          </cell>
          <cell r="BW130">
            <v>3362.1761600000004</v>
          </cell>
          <cell r="BX130">
            <v>245.21693399999998</v>
          </cell>
          <cell r="BY130">
            <v>508.25704399999995</v>
          </cell>
          <cell r="BZ130">
            <v>800.91391799999997</v>
          </cell>
          <cell r="CA130">
            <v>1050.4072960000001</v>
          </cell>
          <cell r="CB130">
            <v>1323.1882229999999</v>
          </cell>
          <cell r="CC130">
            <v>1608.1873969999999</v>
          </cell>
          <cell r="CD130">
            <v>1930.6721720000003</v>
          </cell>
          <cell r="CE130">
            <v>2195.0753450000002</v>
          </cell>
          <cell r="CF130">
            <v>2565.6436239999998</v>
          </cell>
          <cell r="CG130">
            <v>2520.8998560000005</v>
          </cell>
          <cell r="CH130">
            <v>3227.2639089999993</v>
          </cell>
          <cell r="CI130">
            <v>3671.3890770000003</v>
          </cell>
        </row>
        <row r="131">
          <cell r="A131">
            <v>510600000000</v>
          </cell>
          <cell r="B131" t="str">
            <v>Comisiones por el otorgamiento inicial del crédito</v>
          </cell>
          <cell r="C131">
            <v>2195.6087729999999</v>
          </cell>
          <cell r="D131">
            <v>235.10137299999997</v>
          </cell>
          <cell r="E131">
            <v>539.19167000000004</v>
          </cell>
          <cell r="F131">
            <v>788.41329600000006</v>
          </cell>
          <cell r="G131">
            <v>1095.40832</v>
          </cell>
          <cell r="H131">
            <v>1376.6916909999995</v>
          </cell>
          <cell r="I131">
            <v>1676.5537440000001</v>
          </cell>
          <cell r="J131">
            <v>2004.5669939999998</v>
          </cell>
          <cell r="K131">
            <v>2394.5193410000002</v>
          </cell>
          <cell r="L131">
            <v>2760.1768740000002</v>
          </cell>
          <cell r="M131">
            <v>3171.4937820000005</v>
          </cell>
          <cell r="N131">
            <v>3517.7420859999993</v>
          </cell>
          <cell r="O131">
            <v>4021.8040819999987</v>
          </cell>
          <cell r="P131">
            <v>367.84958199999994</v>
          </cell>
          <cell r="Q131">
            <v>766.63925300000005</v>
          </cell>
          <cell r="R131">
            <v>1252.2796019999998</v>
          </cell>
          <cell r="S131">
            <v>1746.2415639999999</v>
          </cell>
          <cell r="T131">
            <v>2329.6093620000001</v>
          </cell>
          <cell r="U131">
            <v>2784.7546979999993</v>
          </cell>
          <cell r="V131">
            <v>3187.8637870000002</v>
          </cell>
          <cell r="W131">
            <v>3640.1675429999996</v>
          </cell>
          <cell r="X131">
            <v>3974.5810409999995</v>
          </cell>
          <cell r="Y131">
            <v>4435.9516400000002</v>
          </cell>
          <cell r="Z131">
            <v>4782.8485900000005</v>
          </cell>
          <cell r="AA131">
            <v>5192.7075019999984</v>
          </cell>
          <cell r="AB131">
            <v>383.60435999999982</v>
          </cell>
          <cell r="AC131">
            <v>714.92739000000017</v>
          </cell>
          <cell r="AD131">
            <v>1273.0205019999999</v>
          </cell>
          <cell r="AE131">
            <v>1623.1704089999998</v>
          </cell>
          <cell r="AF131">
            <v>1991.4826060000003</v>
          </cell>
          <cell r="AG131">
            <v>2425.635804</v>
          </cell>
          <cell r="AH131">
            <v>2791.0562540000001</v>
          </cell>
          <cell r="AI131">
            <v>3163.0316350000007</v>
          </cell>
          <cell r="AJ131">
            <v>3554.0127969999999</v>
          </cell>
          <cell r="AK131">
            <v>3960.2838649999994</v>
          </cell>
          <cell r="AL131">
            <v>4348.7544530000005</v>
          </cell>
          <cell r="AM131">
            <v>4845.8523809999997</v>
          </cell>
          <cell r="AN131">
            <v>400.55736100000001</v>
          </cell>
          <cell r="AO131">
            <v>800.42083500000001</v>
          </cell>
          <cell r="AP131">
            <v>1203.07293</v>
          </cell>
          <cell r="AQ131">
            <v>1555.4803950000005</v>
          </cell>
          <cell r="AR131">
            <v>1979.7875500000002</v>
          </cell>
          <cell r="AS131">
            <v>2385.1372550000001</v>
          </cell>
          <cell r="AT131">
            <v>2804.9831309999995</v>
          </cell>
          <cell r="AU131">
            <v>3223.0770539999999</v>
          </cell>
          <cell r="AV131">
            <v>3746.063212</v>
          </cell>
          <cell r="AW131">
            <v>4189.6866949999994</v>
          </cell>
          <cell r="AX131">
            <v>4617.6086880000012</v>
          </cell>
          <cell r="AY131">
            <v>5145.8240290000012</v>
          </cell>
          <cell r="AZ131">
            <v>433.87534799999992</v>
          </cell>
          <cell r="BA131">
            <v>879.937318</v>
          </cell>
          <cell r="BB131">
            <v>1255.4290299999996</v>
          </cell>
          <cell r="BC131">
            <v>1651.6588319999998</v>
          </cell>
          <cell r="BD131">
            <v>2083.7376839999997</v>
          </cell>
          <cell r="BE131">
            <v>2534.2150540000002</v>
          </cell>
          <cell r="BF131">
            <v>2977.2548749999996</v>
          </cell>
          <cell r="BG131">
            <v>3441.4254260000007</v>
          </cell>
          <cell r="BH131">
            <v>3859.3162469999993</v>
          </cell>
          <cell r="BI131">
            <v>4300.2238530000004</v>
          </cell>
          <cell r="BJ131">
            <v>4754.979135999999</v>
          </cell>
          <cell r="BK131">
            <v>5253.5839709999973</v>
          </cell>
          <cell r="BL131">
            <v>465.46094100000005</v>
          </cell>
          <cell r="BM131">
            <v>907.433763</v>
          </cell>
          <cell r="BN131">
            <v>1398.2454680000001</v>
          </cell>
          <cell r="BO131">
            <v>1866.8990429999997</v>
          </cell>
          <cell r="BP131">
            <v>2430.9334500000004</v>
          </cell>
          <cell r="BQ131">
            <v>3163.7530590000001</v>
          </cell>
          <cell r="BR131">
            <v>3738.4246890000004</v>
          </cell>
          <cell r="BS131">
            <v>4250.0510359999998</v>
          </cell>
          <cell r="BT131">
            <v>4770.2602639999996</v>
          </cell>
          <cell r="BU131">
            <v>5405.5647210000016</v>
          </cell>
          <cell r="BV131">
            <v>5932.3383050000002</v>
          </cell>
          <cell r="BW131">
            <v>6595.6370890000007</v>
          </cell>
          <cell r="BX131">
            <v>554.4596949999999</v>
          </cell>
          <cell r="BY131">
            <v>1077.5579899999996</v>
          </cell>
          <cell r="BZ131">
            <v>1623.734312</v>
          </cell>
          <cell r="CA131">
            <v>2164.9592440000001</v>
          </cell>
          <cell r="CB131">
            <v>2667.1835890000002</v>
          </cell>
          <cell r="CC131">
            <v>3252.8904050000001</v>
          </cell>
          <cell r="CD131">
            <v>3940.0277480000009</v>
          </cell>
          <cell r="CE131">
            <v>4494.1840629999997</v>
          </cell>
          <cell r="CF131">
            <v>5016.2161689999994</v>
          </cell>
          <cell r="CG131">
            <v>6405.024308</v>
          </cell>
          <cell r="CH131">
            <v>6914.9127800000006</v>
          </cell>
          <cell r="CI131">
            <v>7537.3628029999991</v>
          </cell>
        </row>
        <row r="132">
          <cell r="A132">
            <v>510651000000</v>
          </cell>
          <cell r="B132" t="str">
            <v>Créditos comerciales</v>
          </cell>
          <cell r="C132">
            <v>1621.701775</v>
          </cell>
          <cell r="D132">
            <v>179.342705</v>
          </cell>
          <cell r="E132">
            <v>387.07952099999994</v>
          </cell>
          <cell r="F132">
            <v>530.40343799999982</v>
          </cell>
          <cell r="G132">
            <v>754.26770199999999</v>
          </cell>
          <cell r="H132">
            <v>949.68640900000003</v>
          </cell>
          <cell r="I132">
            <v>1164.5122270000002</v>
          </cell>
          <cell r="J132">
            <v>1385.5706420000001</v>
          </cell>
          <cell r="K132">
            <v>1657.3494800000003</v>
          </cell>
          <cell r="L132">
            <v>1873.8708749999998</v>
          </cell>
          <cell r="M132">
            <v>2154.4368569999997</v>
          </cell>
          <cell r="N132">
            <v>2393.6072969999996</v>
          </cell>
          <cell r="O132">
            <v>2731.3728979999992</v>
          </cell>
          <cell r="P132">
            <v>238.47234899999998</v>
          </cell>
          <cell r="Q132">
            <v>481.85382700000002</v>
          </cell>
          <cell r="R132">
            <v>726.51030299999991</v>
          </cell>
          <cell r="S132">
            <v>993.86267999999995</v>
          </cell>
          <cell r="T132">
            <v>1269.089338</v>
          </cell>
          <cell r="U132">
            <v>1585.9210790000002</v>
          </cell>
          <cell r="V132">
            <v>1886.4341390000002</v>
          </cell>
          <cell r="W132">
            <v>2186.3562780000002</v>
          </cell>
          <cell r="X132">
            <v>2425.7020800000005</v>
          </cell>
          <cell r="Y132">
            <v>2821.0773159999999</v>
          </cell>
          <cell r="Z132">
            <v>3079.7079809999996</v>
          </cell>
          <cell r="AA132">
            <v>3333.8034869999997</v>
          </cell>
          <cell r="AB132">
            <v>279.71615100000002</v>
          </cell>
          <cell r="AC132">
            <v>505.20450200000005</v>
          </cell>
          <cell r="AD132">
            <v>954.36700700000006</v>
          </cell>
          <cell r="AE132">
            <v>1198.1004389999998</v>
          </cell>
          <cell r="AF132">
            <v>1458.6818070000002</v>
          </cell>
          <cell r="AG132">
            <v>1785.2938139999999</v>
          </cell>
          <cell r="AH132">
            <v>2041.97118</v>
          </cell>
          <cell r="AI132">
            <v>2301.9133690000003</v>
          </cell>
          <cell r="AJ132">
            <v>2582.3340900000003</v>
          </cell>
          <cell r="AK132">
            <v>2876.4980569999993</v>
          </cell>
          <cell r="AL132">
            <v>3149.8953769999998</v>
          </cell>
          <cell r="AM132">
            <v>3516.5095270000002</v>
          </cell>
          <cell r="AN132">
            <v>289.99199199999998</v>
          </cell>
          <cell r="AO132">
            <v>572.45263299999999</v>
          </cell>
          <cell r="AP132">
            <v>856.02949000000001</v>
          </cell>
          <cell r="AQ132">
            <v>1096.0925249999998</v>
          </cell>
          <cell r="AR132">
            <v>1404.128494</v>
          </cell>
          <cell r="AS132">
            <v>1695.3335129999998</v>
          </cell>
          <cell r="AT132">
            <v>2003.4552490000001</v>
          </cell>
          <cell r="AU132">
            <v>2304.4581150000004</v>
          </cell>
          <cell r="AV132">
            <v>2708.6596279999999</v>
          </cell>
          <cell r="AW132">
            <v>3002.6877930000001</v>
          </cell>
          <cell r="AX132">
            <v>3293.4536579999999</v>
          </cell>
          <cell r="AY132">
            <v>3637.8941140000006</v>
          </cell>
          <cell r="AZ132">
            <v>304.82122200000009</v>
          </cell>
          <cell r="BA132">
            <v>615.22124399999996</v>
          </cell>
          <cell r="BB132">
            <v>856.90362700000026</v>
          </cell>
          <cell r="BC132">
            <v>1124.8114849999997</v>
          </cell>
          <cell r="BD132">
            <v>1419.7803059999999</v>
          </cell>
          <cell r="BE132">
            <v>1735.7166450000002</v>
          </cell>
          <cell r="BF132">
            <v>2040.5229219999997</v>
          </cell>
          <cell r="BG132">
            <v>2366.8597760000002</v>
          </cell>
          <cell r="BH132">
            <v>2646.9183969999995</v>
          </cell>
          <cell r="BI132">
            <v>2948.4607639999999</v>
          </cell>
          <cell r="BJ132">
            <v>3265.0957479999997</v>
          </cell>
          <cell r="BK132">
            <v>3612.2668469999999</v>
          </cell>
          <cell r="BL132">
            <v>302.87350400000003</v>
          </cell>
          <cell r="BM132">
            <v>587.28691600000002</v>
          </cell>
          <cell r="BN132">
            <v>924.81644800000004</v>
          </cell>
          <cell r="BO132">
            <v>1233.2568329999999</v>
          </cell>
          <cell r="BP132">
            <v>1630.3457000000003</v>
          </cell>
          <cell r="BQ132">
            <v>2142.8078209999994</v>
          </cell>
          <cell r="BR132">
            <v>2548.2205839999997</v>
          </cell>
          <cell r="BS132">
            <v>2894.5363119999993</v>
          </cell>
          <cell r="BT132">
            <v>3247.0980549999995</v>
          </cell>
          <cell r="BU132">
            <v>3702.1110219999991</v>
          </cell>
          <cell r="BV132">
            <v>4049.1714889999998</v>
          </cell>
          <cell r="BW132">
            <v>4495.7438550000006</v>
          </cell>
          <cell r="BX132">
            <v>370.17924499999992</v>
          </cell>
          <cell r="BY132">
            <v>718.8192039999999</v>
          </cell>
          <cell r="BZ132">
            <v>1100.3751629999999</v>
          </cell>
          <cell r="CA132">
            <v>1463.0541810000002</v>
          </cell>
          <cell r="CB132">
            <v>1791.8735549999999</v>
          </cell>
          <cell r="CC132">
            <v>2203.4955880000007</v>
          </cell>
          <cell r="CD132">
            <v>2706.6277420000006</v>
          </cell>
          <cell r="CE132">
            <v>3087.0194839999999</v>
          </cell>
          <cell r="CF132">
            <v>3407.3646499999995</v>
          </cell>
          <cell r="CG132">
            <v>4616.1530700000012</v>
          </cell>
          <cell r="CH132">
            <v>4953.1551170000002</v>
          </cell>
          <cell r="CI132">
            <v>5378.7571699999999</v>
          </cell>
        </row>
        <row r="133">
          <cell r="A133">
            <v>510661000000</v>
          </cell>
          <cell r="B133" t="str">
            <v>Créditos de consumo</v>
          </cell>
          <cell r="C133">
            <v>371.54025300000006</v>
          </cell>
          <cell r="D133">
            <v>38.594610000000003</v>
          </cell>
          <cell r="E133">
            <v>102.512404</v>
          </cell>
          <cell r="F133">
            <v>152.51164700000001</v>
          </cell>
          <cell r="G133">
            <v>207.203878</v>
          </cell>
          <cell r="H133">
            <v>262.30114699999996</v>
          </cell>
          <cell r="I133">
            <v>319.33306999999996</v>
          </cell>
          <cell r="J133">
            <v>387.59333300000003</v>
          </cell>
          <cell r="K133">
            <v>469.75283799999994</v>
          </cell>
          <cell r="L133">
            <v>557.28959899999995</v>
          </cell>
          <cell r="M133">
            <v>650.22762799999987</v>
          </cell>
          <cell r="N133">
            <v>722.6579539999999</v>
          </cell>
          <cell r="O133">
            <v>837.55233099999987</v>
          </cell>
          <cell r="P133">
            <v>92.485236000000015</v>
          </cell>
          <cell r="Q133">
            <v>210.04433699999998</v>
          </cell>
          <cell r="R133">
            <v>412.29285599999997</v>
          </cell>
          <cell r="S133">
            <v>599.2836749999999</v>
          </cell>
          <cell r="T133">
            <v>868.84534699999995</v>
          </cell>
          <cell r="U133">
            <v>961.33760000000007</v>
          </cell>
          <cell r="V133">
            <v>1014.9566539999998</v>
          </cell>
          <cell r="W133">
            <v>1069.5109929999996</v>
          </cell>
          <cell r="X133">
            <v>1122.198613</v>
          </cell>
          <cell r="Y133">
            <v>1143.770514</v>
          </cell>
          <cell r="Z133">
            <v>1188.842077</v>
          </cell>
          <cell r="AA133">
            <v>1295.0937699999999</v>
          </cell>
          <cell r="AB133">
            <v>60.028547999999994</v>
          </cell>
          <cell r="AC133">
            <v>131.03246200000001</v>
          </cell>
          <cell r="AD133">
            <v>196.76311799999999</v>
          </cell>
          <cell r="AE133">
            <v>262.42401000000001</v>
          </cell>
          <cell r="AF133">
            <v>329.41037000000006</v>
          </cell>
          <cell r="AG133">
            <v>397.44374699999997</v>
          </cell>
          <cell r="AH133">
            <v>467.87785500000001</v>
          </cell>
          <cell r="AI133">
            <v>538.45485299999996</v>
          </cell>
          <cell r="AJ133">
            <v>608.46855300000004</v>
          </cell>
          <cell r="AK133">
            <v>679.89132399999983</v>
          </cell>
          <cell r="AL133">
            <v>750.67755799999998</v>
          </cell>
          <cell r="AM133">
            <v>828.738204</v>
          </cell>
          <cell r="AN133">
            <v>67.275238999999999</v>
          </cell>
          <cell r="AO133">
            <v>135.59608399999999</v>
          </cell>
          <cell r="AP133">
            <v>205.24963200000002</v>
          </cell>
          <cell r="AQ133">
            <v>271.58649200000002</v>
          </cell>
          <cell r="AR133">
            <v>339.39409599999999</v>
          </cell>
          <cell r="AS133">
            <v>403.74428499999993</v>
          </cell>
          <cell r="AT133">
            <v>467.18717399999997</v>
          </cell>
          <cell r="AU133">
            <v>534.13877000000002</v>
          </cell>
          <cell r="AV133">
            <v>601.46893799999998</v>
          </cell>
          <cell r="AW133">
            <v>699.520173</v>
          </cell>
          <cell r="AX133">
            <v>783.92297800000006</v>
          </cell>
          <cell r="AY133">
            <v>907.23097799999982</v>
          </cell>
          <cell r="AZ133">
            <v>74.426922000000019</v>
          </cell>
          <cell r="BA133">
            <v>148.18566400000003</v>
          </cell>
          <cell r="BB133">
            <v>224.26468800000001</v>
          </cell>
          <cell r="BC133">
            <v>298.75883699999997</v>
          </cell>
          <cell r="BD133">
            <v>374.46337400000004</v>
          </cell>
          <cell r="BE133">
            <v>452.70623200000006</v>
          </cell>
          <cell r="BF133">
            <v>531.20372599999996</v>
          </cell>
          <cell r="BG133">
            <v>612.03302699999995</v>
          </cell>
          <cell r="BH133">
            <v>694.01264199999991</v>
          </cell>
          <cell r="BI133">
            <v>775.11527999999998</v>
          </cell>
          <cell r="BJ133">
            <v>854.12396699999999</v>
          </cell>
          <cell r="BK133">
            <v>944.25036199999988</v>
          </cell>
          <cell r="BL133">
            <v>102.571742</v>
          </cell>
          <cell r="BM133">
            <v>202.82862400000002</v>
          </cell>
          <cell r="BN133">
            <v>297.91041000000001</v>
          </cell>
          <cell r="BO133">
            <v>397.67849699999999</v>
          </cell>
          <cell r="BP133">
            <v>509.39029599999998</v>
          </cell>
          <cell r="BQ133">
            <v>631.03612500000008</v>
          </cell>
          <cell r="BR133">
            <v>732.64257799999996</v>
          </cell>
          <cell r="BS133">
            <v>834.21191299999987</v>
          </cell>
          <cell r="BT133">
            <v>935.89725600000008</v>
          </cell>
          <cell r="BU133">
            <v>1047.815251</v>
          </cell>
          <cell r="BV133">
            <v>1163.5765220000001</v>
          </cell>
          <cell r="BW133">
            <v>1283.575744</v>
          </cell>
          <cell r="BX133">
            <v>119.22640500000001</v>
          </cell>
          <cell r="BY133">
            <v>227.37485099999998</v>
          </cell>
          <cell r="BZ133">
            <v>325.20190699999995</v>
          </cell>
          <cell r="CA133">
            <v>440.27624099999997</v>
          </cell>
          <cell r="CB133">
            <v>546.25421700000004</v>
          </cell>
          <cell r="CC133">
            <v>654.08513999999991</v>
          </cell>
          <cell r="CD133">
            <v>765.24119000000007</v>
          </cell>
          <cell r="CE133">
            <v>871.54100000000005</v>
          </cell>
          <cell r="CF133">
            <v>1005.7224899999999</v>
          </cell>
          <cell r="CG133">
            <v>1116.4769109999997</v>
          </cell>
          <cell r="CH133">
            <v>1223.0906280000002</v>
          </cell>
          <cell r="CI133">
            <v>1344.1723760000002</v>
          </cell>
        </row>
        <row r="134">
          <cell r="A134">
            <v>510671000000</v>
          </cell>
          <cell r="B134" t="str">
            <v>Créditos a la vivienda</v>
          </cell>
          <cell r="C134">
            <v>202.36674500000001</v>
          </cell>
          <cell r="D134">
            <v>17.164058000000001</v>
          </cell>
          <cell r="E134">
            <v>49.599744999999999</v>
          </cell>
          <cell r="F134">
            <v>105.498211</v>
          </cell>
          <cell r="G134">
            <v>133.93673999999999</v>
          </cell>
          <cell r="H134">
            <v>164.70413500000001</v>
          </cell>
          <cell r="I134">
            <v>192.70844699999998</v>
          </cell>
          <cell r="J134">
            <v>231.403019</v>
          </cell>
          <cell r="K134">
            <v>267.41702300000003</v>
          </cell>
          <cell r="L134">
            <v>329.01639999999998</v>
          </cell>
          <cell r="M134">
            <v>366.82929699999994</v>
          </cell>
          <cell r="N134">
            <v>401.47683500000011</v>
          </cell>
          <cell r="O134">
            <v>452.91949799999998</v>
          </cell>
          <cell r="P134">
            <v>36.891996999999996</v>
          </cell>
          <cell r="Q134">
            <v>74.741089000000002</v>
          </cell>
          <cell r="R134">
            <v>113.47644299999999</v>
          </cell>
          <cell r="S134">
            <v>153.09520900000004</v>
          </cell>
          <cell r="T134">
            <v>191.67467699999997</v>
          </cell>
          <cell r="U134">
            <v>237.49601899999999</v>
          </cell>
          <cell r="V134">
            <v>286.47299400000003</v>
          </cell>
          <cell r="W134">
            <v>384.30027199999989</v>
          </cell>
          <cell r="X134">
            <v>426.68034800000004</v>
          </cell>
          <cell r="Y134">
            <v>471.10380999999995</v>
          </cell>
          <cell r="Z134">
            <v>514.29853200000002</v>
          </cell>
          <cell r="AA134">
            <v>563.81024500000001</v>
          </cell>
          <cell r="AB134">
            <v>43.859661000000003</v>
          </cell>
          <cell r="AC134">
            <v>78.690426000000002</v>
          </cell>
          <cell r="AD134">
            <v>121.890377</v>
          </cell>
          <cell r="AE134">
            <v>162.64596000000003</v>
          </cell>
          <cell r="AF134">
            <v>203.39042899999998</v>
          </cell>
          <cell r="AG134">
            <v>242.89824399999998</v>
          </cell>
          <cell r="AH134">
            <v>281.20721900000001</v>
          </cell>
          <cell r="AI134">
            <v>322.66341299999999</v>
          </cell>
          <cell r="AJ134">
            <v>363.21015399999993</v>
          </cell>
          <cell r="AK134">
            <v>403.89448400000003</v>
          </cell>
          <cell r="AL134">
            <v>448.18151700000004</v>
          </cell>
          <cell r="AM134">
            <v>500.60464999999999</v>
          </cell>
          <cell r="AN134">
            <v>43.290130000000005</v>
          </cell>
          <cell r="AO134">
            <v>92.372118</v>
          </cell>
          <cell r="AP134">
            <v>141.79380799999998</v>
          </cell>
          <cell r="AQ134">
            <v>187.801378</v>
          </cell>
          <cell r="AR134">
            <v>236.26496000000003</v>
          </cell>
          <cell r="AS134">
            <v>286.05945700000001</v>
          </cell>
          <cell r="AT134">
            <v>334.34070800000006</v>
          </cell>
          <cell r="AU134">
            <v>384.48016899999999</v>
          </cell>
          <cell r="AV134">
            <v>435.93464599999999</v>
          </cell>
          <cell r="AW134">
            <v>487.47872899999999</v>
          </cell>
          <cell r="AX134">
            <v>540.23205199999995</v>
          </cell>
          <cell r="AY134">
            <v>600.698937</v>
          </cell>
          <cell r="AZ134">
            <v>54.627204000000006</v>
          </cell>
          <cell r="BA134">
            <v>116.53041</v>
          </cell>
          <cell r="BB134">
            <v>174.26071499999998</v>
          </cell>
          <cell r="BC134">
            <v>228.08851000000001</v>
          </cell>
          <cell r="BD134">
            <v>289.49400400000002</v>
          </cell>
          <cell r="BE134">
            <v>345.79217699999998</v>
          </cell>
          <cell r="BF134">
            <v>405.52822700000007</v>
          </cell>
          <cell r="BG134">
            <v>462.532623</v>
          </cell>
          <cell r="BH134">
            <v>518.38520800000003</v>
          </cell>
          <cell r="BI134">
            <v>576.64780899999982</v>
          </cell>
          <cell r="BJ134">
            <v>635.75942099999997</v>
          </cell>
          <cell r="BK134">
            <v>697.06676199999993</v>
          </cell>
          <cell r="BL134">
            <v>60.015695000000008</v>
          </cell>
          <cell r="BM134">
            <v>117.31822300000003</v>
          </cell>
          <cell r="BN134">
            <v>175.51861000000002</v>
          </cell>
          <cell r="BO134">
            <v>235.96371299999998</v>
          </cell>
          <cell r="BP134">
            <v>291.19745399999999</v>
          </cell>
          <cell r="BQ134">
            <v>389.90911299999999</v>
          </cell>
          <cell r="BR134">
            <v>457.56152699999996</v>
          </cell>
          <cell r="BS134">
            <v>521.30281100000002</v>
          </cell>
          <cell r="BT134">
            <v>587.26495299999988</v>
          </cell>
          <cell r="BU134">
            <v>655.63844800000015</v>
          </cell>
          <cell r="BV134">
            <v>719.59029400000009</v>
          </cell>
          <cell r="BW134">
            <v>816.31749000000002</v>
          </cell>
          <cell r="BX134">
            <v>65.054044999999988</v>
          </cell>
          <cell r="BY134">
            <v>131.363935</v>
          </cell>
          <cell r="BZ134">
            <v>198.157242</v>
          </cell>
          <cell r="CA134">
            <v>261.62882199999996</v>
          </cell>
          <cell r="CB134">
            <v>329.05581700000005</v>
          </cell>
          <cell r="CC134">
            <v>395.30967700000008</v>
          </cell>
          <cell r="CD134">
            <v>468.158816</v>
          </cell>
          <cell r="CE134">
            <v>535.62357900000006</v>
          </cell>
          <cell r="CF134">
            <v>603.12902899999995</v>
          </cell>
          <cell r="CG134">
            <v>672.39432699999998</v>
          </cell>
          <cell r="CH134">
            <v>738.66703499999994</v>
          </cell>
          <cell r="CI134">
            <v>814.43325700000003</v>
          </cell>
        </row>
        <row r="135">
          <cell r="A135">
            <v>510100000000</v>
          </cell>
          <cell r="B135" t="str">
            <v>Intereses de Disponibilidades</v>
          </cell>
          <cell r="C135">
            <v>25446.239166000003</v>
          </cell>
          <cell r="D135">
            <v>2190.0501390000009</v>
          </cell>
          <cell r="E135">
            <v>4173.7194630000004</v>
          </cell>
          <cell r="F135">
            <v>6265.9449400000012</v>
          </cell>
          <cell r="G135">
            <v>8282.7851199999932</v>
          </cell>
          <cell r="H135">
            <v>10282.428914999999</v>
          </cell>
          <cell r="I135">
            <v>12236.553673999995</v>
          </cell>
          <cell r="J135">
            <v>14335.809241999998</v>
          </cell>
          <cell r="K135">
            <v>16542.397264000007</v>
          </cell>
          <cell r="L135">
            <v>18647.873921999995</v>
          </cell>
          <cell r="M135">
            <v>21108.007586</v>
          </cell>
          <cell r="N135">
            <v>23561.791844999989</v>
          </cell>
          <cell r="O135">
            <v>26052.628486999998</v>
          </cell>
          <cell r="P135">
            <v>2231.0350115000006</v>
          </cell>
          <cell r="Q135">
            <v>4139.1923435000008</v>
          </cell>
          <cell r="R135">
            <v>6100.2815389999996</v>
          </cell>
          <cell r="S135">
            <v>7776.9495510000006</v>
          </cell>
          <cell r="T135">
            <v>8788.9963935000033</v>
          </cell>
          <cell r="U135">
            <v>10001.465278000001</v>
          </cell>
          <cell r="V135">
            <v>11229.418506000004</v>
          </cell>
          <cell r="W135">
            <v>12414.493425999999</v>
          </cell>
          <cell r="X135">
            <v>13595.468778000006</v>
          </cell>
          <cell r="Y135">
            <v>14791.938827999998</v>
          </cell>
          <cell r="Z135">
            <v>16014.021463999999</v>
          </cell>
          <cell r="AA135">
            <v>17260.448457999995</v>
          </cell>
          <cell r="AB135">
            <v>1236.1494579999999</v>
          </cell>
          <cell r="AC135">
            <v>2360.962043</v>
          </cell>
          <cell r="AD135">
            <v>3591.5645709999999</v>
          </cell>
          <cell r="AE135">
            <v>4787.6451039999993</v>
          </cell>
          <cell r="AF135">
            <v>6000.5887489999996</v>
          </cell>
          <cell r="AG135">
            <v>7186.2533159999984</v>
          </cell>
          <cell r="AH135">
            <v>8392.6797239999996</v>
          </cell>
          <cell r="AI135">
            <v>9589.0513540000011</v>
          </cell>
          <cell r="AJ135">
            <v>10745.758233</v>
          </cell>
          <cell r="AK135">
            <v>11996.121276999998</v>
          </cell>
          <cell r="AL135">
            <v>13209.653317</v>
          </cell>
          <cell r="AM135">
            <v>14613.356431999999</v>
          </cell>
          <cell r="AN135">
            <v>1391.2955470000002</v>
          </cell>
          <cell r="AO135">
            <v>2673.9556340000004</v>
          </cell>
          <cell r="AP135">
            <v>4188.1162879999993</v>
          </cell>
          <cell r="AQ135">
            <v>5658.0842949999997</v>
          </cell>
          <cell r="AR135">
            <v>6945.9712519999994</v>
          </cell>
          <cell r="AS135">
            <v>8216.9325630000003</v>
          </cell>
          <cell r="AT135">
            <v>9646.8070300000018</v>
          </cell>
          <cell r="AU135">
            <v>10973.615859</v>
          </cell>
          <cell r="AV135">
            <v>12206.181612</v>
          </cell>
          <cell r="AW135">
            <v>13400.702930000001</v>
          </cell>
          <cell r="AX135">
            <v>14596.640924000001</v>
          </cell>
          <cell r="AY135">
            <v>15902.108780999999</v>
          </cell>
          <cell r="AZ135">
            <v>1309.3774269999997</v>
          </cell>
          <cell r="BA135">
            <v>2535.3169910000006</v>
          </cell>
          <cell r="BB135">
            <v>3638.1716200000001</v>
          </cell>
          <cell r="BC135">
            <v>4829.1558290000003</v>
          </cell>
          <cell r="BD135">
            <v>6076.3732430000009</v>
          </cell>
          <cell r="BE135">
            <v>7267.3451959999975</v>
          </cell>
          <cell r="BF135">
            <v>8501.6357229999994</v>
          </cell>
          <cell r="BG135">
            <v>9712.2053889999988</v>
          </cell>
          <cell r="BH135">
            <v>10875.281225999997</v>
          </cell>
          <cell r="BI135">
            <v>12081.537552999996</v>
          </cell>
          <cell r="BJ135">
            <v>13272.075712000003</v>
          </cell>
          <cell r="BK135">
            <v>14650.414172999999</v>
          </cell>
          <cell r="BL135">
            <v>1230.2795680000004</v>
          </cell>
          <cell r="BM135">
            <v>2346.3129200000008</v>
          </cell>
          <cell r="BN135">
            <v>3504.6070470000004</v>
          </cell>
          <cell r="BO135">
            <v>4594.5975530000005</v>
          </cell>
          <cell r="BP135">
            <v>5639.027161</v>
          </cell>
          <cell r="BQ135">
            <v>6556.3914960000002</v>
          </cell>
          <cell r="BR135">
            <v>7598.7802900000006</v>
          </cell>
          <cell r="BS135">
            <v>8651.3521929999988</v>
          </cell>
          <cell r="BT135">
            <v>9650.5534789999965</v>
          </cell>
          <cell r="BU135">
            <v>10675.506398000003</v>
          </cell>
          <cell r="BV135">
            <v>11605.37284</v>
          </cell>
          <cell r="BW135">
            <v>12791.361347999997</v>
          </cell>
          <cell r="BX135">
            <v>949.16716800000006</v>
          </cell>
          <cell r="BY135">
            <v>1800.0837920000001</v>
          </cell>
          <cell r="BZ135">
            <v>2743.6720640000008</v>
          </cell>
          <cell r="CA135">
            <v>3684.5875950000004</v>
          </cell>
          <cell r="CB135">
            <v>4687.1703390000011</v>
          </cell>
          <cell r="CC135">
            <v>5450.2132820000006</v>
          </cell>
          <cell r="CD135">
            <v>6314.8803040000003</v>
          </cell>
          <cell r="CE135">
            <v>7085.060555</v>
          </cell>
          <cell r="CF135">
            <v>7622.1370590000015</v>
          </cell>
          <cell r="CG135">
            <v>8375.5513149999988</v>
          </cell>
          <cell r="CH135">
            <v>9518.9761889999991</v>
          </cell>
          <cell r="CI135">
            <v>10410.771635999998</v>
          </cell>
        </row>
        <row r="136">
          <cell r="A136">
            <v>510300000000</v>
          </cell>
          <cell r="B136" t="str">
            <v>Intereses y Rendimientos a Favor Provenientes de Inversiones en Valores</v>
          </cell>
          <cell r="C136">
            <v>25601.941822999994</v>
          </cell>
          <cell r="D136">
            <v>2230.3873040000012</v>
          </cell>
          <cell r="E136">
            <v>4222.3405170000005</v>
          </cell>
          <cell r="F136">
            <v>6314.7771070000017</v>
          </cell>
          <cell r="G136">
            <v>8369.1854760000006</v>
          </cell>
          <cell r="H136">
            <v>11209.247907000003</v>
          </cell>
          <cell r="I136">
            <v>13688.382604</v>
          </cell>
          <cell r="J136">
            <v>16212.582422999998</v>
          </cell>
          <cell r="K136">
            <v>18710.578490999997</v>
          </cell>
          <cell r="L136">
            <v>21060.430482000003</v>
          </cell>
          <cell r="M136">
            <v>24925.553533000002</v>
          </cell>
          <cell r="N136">
            <v>28572.814652000008</v>
          </cell>
          <cell r="O136">
            <v>33005.153100999996</v>
          </cell>
          <cell r="P136">
            <v>4910.8136400000012</v>
          </cell>
          <cell r="Q136">
            <v>12801.025124</v>
          </cell>
          <cell r="R136">
            <v>19136.874349000002</v>
          </cell>
          <cell r="S136">
            <v>22774.272986000004</v>
          </cell>
          <cell r="T136">
            <v>31099.022644999997</v>
          </cell>
          <cell r="U136">
            <v>35639.505504999994</v>
          </cell>
          <cell r="V136">
            <v>40564.837973000002</v>
          </cell>
          <cell r="W136">
            <v>45251.008051999997</v>
          </cell>
          <cell r="X136">
            <v>49711.023378999977</v>
          </cell>
          <cell r="Y136">
            <v>54199.463960000008</v>
          </cell>
          <cell r="Z136">
            <v>58461.037414000006</v>
          </cell>
          <cell r="AA136">
            <v>63018.809014000006</v>
          </cell>
          <cell r="AB136">
            <v>4616.197827</v>
          </cell>
          <cell r="AC136">
            <v>8576.1668019999997</v>
          </cell>
          <cell r="AD136">
            <v>13323.008153999997</v>
          </cell>
          <cell r="AE136">
            <v>17720.859882000004</v>
          </cell>
          <cell r="AF136">
            <v>22208.413130000001</v>
          </cell>
          <cell r="AG136">
            <v>26897.152423000003</v>
          </cell>
          <cell r="AH136">
            <v>31483.178619999995</v>
          </cell>
          <cell r="AI136">
            <v>36625.841848999997</v>
          </cell>
          <cell r="AJ136">
            <v>41374.680387</v>
          </cell>
          <cell r="AK136">
            <v>46415.049815000006</v>
          </cell>
          <cell r="AL136">
            <v>52309.917659000006</v>
          </cell>
          <cell r="AM136">
            <v>57497.169404</v>
          </cell>
          <cell r="AN136">
            <v>4739.706549999999</v>
          </cell>
          <cell r="AO136">
            <v>8706.5200129999994</v>
          </cell>
          <cell r="AP136">
            <v>13573.287860999999</v>
          </cell>
          <cell r="AQ136">
            <v>18323.512089</v>
          </cell>
          <cell r="AR136">
            <v>22681.763005000001</v>
          </cell>
          <cell r="AS136">
            <v>27820.000017999999</v>
          </cell>
          <cell r="AT136">
            <v>32595.440164999993</v>
          </cell>
          <cell r="AU136">
            <v>37321.810817000012</v>
          </cell>
          <cell r="AV136">
            <v>42190.665741999997</v>
          </cell>
          <cell r="AW136">
            <v>48536.764657</v>
          </cell>
          <cell r="AX136">
            <v>52233.368121999985</v>
          </cell>
          <cell r="AY136">
            <v>57753.357459999999</v>
          </cell>
          <cell r="AZ136">
            <v>5018.4584399999994</v>
          </cell>
          <cell r="BA136">
            <v>9270.2138080000022</v>
          </cell>
          <cell r="BB136">
            <v>13800.692221999998</v>
          </cell>
          <cell r="BC136">
            <v>18395.684013999999</v>
          </cell>
          <cell r="BD136">
            <v>22648.382297</v>
          </cell>
          <cell r="BE136">
            <v>26613.312056999999</v>
          </cell>
          <cell r="BF136">
            <v>31364.547751999991</v>
          </cell>
          <cell r="BG136">
            <v>36143.248528000004</v>
          </cell>
          <cell r="BH136">
            <v>40526.107800999991</v>
          </cell>
          <cell r="BI136">
            <v>45326.060318000003</v>
          </cell>
          <cell r="BJ136">
            <v>50100.450665000004</v>
          </cell>
          <cell r="BK136">
            <v>54320.429591</v>
          </cell>
          <cell r="BL136">
            <v>4635.2615830000004</v>
          </cell>
          <cell r="BM136">
            <v>8702.1396190000014</v>
          </cell>
          <cell r="BN136">
            <v>13192.278281999999</v>
          </cell>
          <cell r="BO136">
            <v>17476.860450999997</v>
          </cell>
          <cell r="BP136">
            <v>21360.633988000001</v>
          </cell>
          <cell r="BQ136">
            <v>25415.255633000004</v>
          </cell>
          <cell r="BR136">
            <v>29535.652507000003</v>
          </cell>
          <cell r="BS136">
            <v>34029.335275999998</v>
          </cell>
          <cell r="BT136">
            <v>38131.165474000001</v>
          </cell>
          <cell r="BU136">
            <v>42327.617478</v>
          </cell>
          <cell r="BV136">
            <v>45950.733342</v>
          </cell>
          <cell r="BW136">
            <v>50333.520805000007</v>
          </cell>
          <cell r="BX136">
            <v>4777.2548590000006</v>
          </cell>
          <cell r="BY136">
            <v>8900.8427049999973</v>
          </cell>
          <cell r="BZ136">
            <v>13804.807702999999</v>
          </cell>
          <cell r="CA136">
            <v>18835.18029</v>
          </cell>
          <cell r="CB136">
            <v>23759.803951000002</v>
          </cell>
          <cell r="CC136">
            <v>28310.272745000002</v>
          </cell>
          <cell r="CD136">
            <v>32630.327845</v>
          </cell>
          <cell r="CE136">
            <v>37102.507455999999</v>
          </cell>
          <cell r="CF136">
            <v>41644.453030999997</v>
          </cell>
          <cell r="CG136">
            <v>45410.846107999991</v>
          </cell>
          <cell r="CH136">
            <v>50590.419402</v>
          </cell>
          <cell r="CI136">
            <v>55262.784065000014</v>
          </cell>
        </row>
        <row r="137">
          <cell r="A137">
            <v>510300000099</v>
          </cell>
          <cell r="B137" t="str">
            <v>Intereses por inversiones en valores, operaciones con valores y derivadas y otros</v>
          </cell>
          <cell r="C137">
            <v>153602.32164399995</v>
          </cell>
          <cell r="D137">
            <v>13132.296445999997</v>
          </cell>
          <cell r="E137">
            <v>25273.114941999978</v>
          </cell>
          <cell r="F137">
            <v>38073.862034000005</v>
          </cell>
          <cell r="G137">
            <v>50379.511035000018</v>
          </cell>
          <cell r="H137">
            <v>63627.639906999946</v>
          </cell>
          <cell r="I137">
            <v>76563.982870999927</v>
          </cell>
          <cell r="J137">
            <v>90528.004608000017</v>
          </cell>
          <cell r="K137">
            <v>104968.76606299981</v>
          </cell>
          <cell r="L137">
            <v>119057.43220199988</v>
          </cell>
          <cell r="M137">
            <v>141156.15484800009</v>
          </cell>
          <cell r="N137">
            <v>158149.32797299998</v>
          </cell>
          <cell r="O137">
            <v>170273.14750400005</v>
          </cell>
          <cell r="P137">
            <v>15666.730433000004</v>
          </cell>
          <cell r="Q137">
            <v>32399.219931000021</v>
          </cell>
          <cell r="R137">
            <v>42668.537814000025</v>
          </cell>
          <cell r="S137">
            <v>54331.75175900005</v>
          </cell>
          <cell r="T137">
            <v>69730.732753999953</v>
          </cell>
          <cell r="U137">
            <v>80561.545344000129</v>
          </cell>
          <cell r="V137">
            <v>91220.775483999983</v>
          </cell>
          <cell r="W137">
            <v>100874.69241199995</v>
          </cell>
          <cell r="X137">
            <v>112466.55920800008</v>
          </cell>
          <cell r="Y137">
            <v>123715.70235499996</v>
          </cell>
          <cell r="Z137">
            <v>135378.19545100001</v>
          </cell>
          <cell r="AA137">
            <v>144342.52802099995</v>
          </cell>
          <cell r="AB137">
            <v>10693.412595999998</v>
          </cell>
          <cell r="AC137">
            <v>20586.800122999986</v>
          </cell>
          <cell r="AD137">
            <v>31659.972901000008</v>
          </cell>
          <cell r="AE137">
            <v>42128.718246999983</v>
          </cell>
          <cell r="AF137">
            <v>51897.097722000006</v>
          </cell>
          <cell r="AG137">
            <v>62474.792302000002</v>
          </cell>
          <cell r="AH137">
            <v>72323.331538000028</v>
          </cell>
          <cell r="AI137">
            <v>83121.249541000085</v>
          </cell>
          <cell r="AJ137">
            <v>93419.627631000039</v>
          </cell>
          <cell r="AK137">
            <v>104456.47314599995</v>
          </cell>
          <cell r="AL137">
            <v>115886.57578200006</v>
          </cell>
          <cell r="AM137">
            <v>126712.37461299999</v>
          </cell>
          <cell r="AN137">
            <v>10757.928896000009</v>
          </cell>
          <cell r="AO137">
            <v>20713.35082800001</v>
          </cell>
          <cell r="AP137">
            <v>32124.556436000006</v>
          </cell>
          <cell r="AQ137">
            <v>43083.325196999969</v>
          </cell>
          <cell r="AR137">
            <v>52976.021710000001</v>
          </cell>
          <cell r="AS137">
            <v>63089.072951000009</v>
          </cell>
          <cell r="AT137">
            <v>74144.394211000064</v>
          </cell>
          <cell r="AU137">
            <v>85191.445734000008</v>
          </cell>
          <cell r="AV137">
            <v>95659.962081999984</v>
          </cell>
          <cell r="AW137">
            <v>108312.32793199996</v>
          </cell>
          <cell r="AX137">
            <v>118362.71978099999</v>
          </cell>
          <cell r="AY137">
            <v>130563.04231699993</v>
          </cell>
          <cell r="AZ137">
            <v>12156.404514999998</v>
          </cell>
          <cell r="BA137">
            <v>22368.236768999988</v>
          </cell>
          <cell r="BB137">
            <v>32923.705015999978</v>
          </cell>
          <cell r="BC137">
            <v>43371.133590999918</v>
          </cell>
          <cell r="BD137">
            <v>54169.819432000048</v>
          </cell>
          <cell r="BE137">
            <v>63810.330095999961</v>
          </cell>
          <cell r="BF137">
            <v>74231.720557000051</v>
          </cell>
          <cell r="BG137">
            <v>84477.078582999879</v>
          </cell>
          <cell r="BH137">
            <v>94075.307210999948</v>
          </cell>
          <cell r="BI137">
            <v>103892.90579900006</v>
          </cell>
          <cell r="BJ137">
            <v>114598.03134300013</v>
          </cell>
          <cell r="BK137">
            <v>125429.75775899988</v>
          </cell>
          <cell r="BL137">
            <v>10064.926229999986</v>
          </cell>
          <cell r="BM137">
            <v>19133.056875000024</v>
          </cell>
          <cell r="BN137">
            <v>28844.205379999985</v>
          </cell>
          <cell r="BO137">
            <v>38635.75385400001</v>
          </cell>
          <cell r="BP137">
            <v>51159.336591999978</v>
          </cell>
          <cell r="BQ137">
            <v>60059.621545000002</v>
          </cell>
          <cell r="BR137">
            <v>69248.686813999957</v>
          </cell>
          <cell r="BS137">
            <v>78972.731688999978</v>
          </cell>
          <cell r="BT137">
            <v>88515.32024600025</v>
          </cell>
          <cell r="BU137">
            <v>98347.501388000092</v>
          </cell>
          <cell r="BV137">
            <v>107459.34874499997</v>
          </cell>
          <cell r="BW137">
            <v>117270.99615000008</v>
          </cell>
          <cell r="BX137">
            <v>11028.35488899998</v>
          </cell>
          <cell r="BY137">
            <v>20248.432457999967</v>
          </cell>
          <cell r="BZ137">
            <v>30493.926585000008</v>
          </cell>
          <cell r="CA137">
            <v>40457.985016000006</v>
          </cell>
          <cell r="CB137">
            <v>49908.865663000004</v>
          </cell>
          <cell r="CC137">
            <v>58816.699365000066</v>
          </cell>
          <cell r="CD137">
            <v>67407.596327000036</v>
          </cell>
          <cell r="CE137">
            <v>76253.080792999972</v>
          </cell>
          <cell r="CF137">
            <v>85656.65297799994</v>
          </cell>
          <cell r="CG137">
            <v>94753.747430000047</v>
          </cell>
          <cell r="CH137">
            <v>107266.72425299999</v>
          </cell>
          <cell r="CI137">
            <v>119887.33439800009</v>
          </cell>
        </row>
        <row r="138">
          <cell r="A138">
            <v>610000000000</v>
          </cell>
          <cell r="B138" t="str">
            <v>Gastos por intereses</v>
          </cell>
          <cell r="C138">
            <v>172339.15986700001</v>
          </cell>
          <cell r="D138">
            <v>15832.924615</v>
          </cell>
          <cell r="E138">
            <v>30807.917775000005</v>
          </cell>
          <cell r="F138">
            <v>46711.481641000006</v>
          </cell>
          <cell r="G138">
            <v>62129.382394999993</v>
          </cell>
          <cell r="H138">
            <v>78040.872254000031</v>
          </cell>
          <cell r="I138">
            <v>94128.598822999949</v>
          </cell>
          <cell r="J138">
            <v>111331.37490800004</v>
          </cell>
          <cell r="K138">
            <v>129123.03508900001</v>
          </cell>
          <cell r="L138">
            <v>147030.70498899999</v>
          </cell>
          <cell r="M138">
            <v>173514.99161399991</v>
          </cell>
          <cell r="N138">
            <v>193314.87195999999</v>
          </cell>
          <cell r="O138">
            <v>205874.15148099998</v>
          </cell>
          <cell r="P138">
            <v>19226.126746000002</v>
          </cell>
          <cell r="Q138">
            <v>35901.549547000002</v>
          </cell>
          <cell r="R138">
            <v>53453.773835</v>
          </cell>
          <cell r="S138">
            <v>69006.223071999993</v>
          </cell>
          <cell r="T138">
            <v>87633.809050999989</v>
          </cell>
          <cell r="U138">
            <v>100532.16076100001</v>
          </cell>
          <cell r="V138">
            <v>111347.10119100002</v>
          </cell>
          <cell r="W138">
            <v>122348.699704</v>
          </cell>
          <cell r="X138">
            <v>132139.77477499988</v>
          </cell>
          <cell r="Y138">
            <v>144764.24646499997</v>
          </cell>
          <cell r="Z138">
            <v>157590.30844699999</v>
          </cell>
          <cell r="AA138">
            <v>167991.42004300002</v>
          </cell>
          <cell r="AB138">
            <v>10778.135316</v>
          </cell>
          <cell r="AC138">
            <v>20548.489363000001</v>
          </cell>
          <cell r="AD138">
            <v>31319.262010999999</v>
          </cell>
          <cell r="AE138">
            <v>41811.012906000004</v>
          </cell>
          <cell r="AF138">
            <v>52794.224864999996</v>
          </cell>
          <cell r="AG138">
            <v>63415.203035000013</v>
          </cell>
          <cell r="AH138">
            <v>74139.720042000001</v>
          </cell>
          <cell r="AI138">
            <v>85640.281636</v>
          </cell>
          <cell r="AJ138">
            <v>95890.558505000008</v>
          </cell>
          <cell r="AK138">
            <v>106868.339922</v>
          </cell>
          <cell r="AL138">
            <v>117610.39356899998</v>
          </cell>
          <cell r="AM138">
            <v>128907.766153</v>
          </cell>
          <cell r="AN138">
            <v>11485.314500000002</v>
          </cell>
          <cell r="AO138">
            <v>22495.495497000004</v>
          </cell>
          <cell r="AP138">
            <v>34550.779098999999</v>
          </cell>
          <cell r="AQ138">
            <v>46508.678423000005</v>
          </cell>
          <cell r="AR138">
            <v>58523.575997</v>
          </cell>
          <cell r="AS138">
            <v>70371.216950000002</v>
          </cell>
          <cell r="AT138">
            <v>82868.905262</v>
          </cell>
          <cell r="AU138">
            <v>95649.347349999996</v>
          </cell>
          <cell r="AV138">
            <v>107765.73622900003</v>
          </cell>
          <cell r="AW138">
            <v>120942.69857300002</v>
          </cell>
          <cell r="AX138">
            <v>133445.83361399997</v>
          </cell>
          <cell r="AY138">
            <v>146208.06753300005</v>
          </cell>
          <cell r="AZ138">
            <v>13592.640755</v>
          </cell>
          <cell r="BA138">
            <v>25770.036493999996</v>
          </cell>
          <cell r="BB138">
            <v>38654.96100399999</v>
          </cell>
          <cell r="BC138">
            <v>51602.524712999992</v>
          </cell>
          <cell r="BD138">
            <v>65002.040777000002</v>
          </cell>
          <cell r="BE138">
            <v>77594.001183999993</v>
          </cell>
          <cell r="BF138">
            <v>90668.231019999992</v>
          </cell>
          <cell r="BG138">
            <v>103893.15594799999</v>
          </cell>
          <cell r="BH138">
            <v>116653.405566</v>
          </cell>
          <cell r="BI138">
            <v>129581.58101600003</v>
          </cell>
          <cell r="BJ138">
            <v>143450.65211200004</v>
          </cell>
          <cell r="BK138">
            <v>157230.40978999983</v>
          </cell>
          <cell r="BL138">
            <v>13600.488929000001</v>
          </cell>
          <cell r="BM138">
            <v>25863.130196000006</v>
          </cell>
          <cell r="BN138">
            <v>38986.942696999991</v>
          </cell>
          <cell r="BO138">
            <v>51554.988849000016</v>
          </cell>
          <cell r="BP138">
            <v>66669.979311000017</v>
          </cell>
          <cell r="BQ138">
            <v>78876.312495000006</v>
          </cell>
          <cell r="BR138">
            <v>91710.371780999994</v>
          </cell>
          <cell r="BS138">
            <v>104640.53877899997</v>
          </cell>
          <cell r="BT138">
            <v>117030.91114900002</v>
          </cell>
          <cell r="BU138">
            <v>130291.43652900001</v>
          </cell>
          <cell r="BV138">
            <v>142193.79254299999</v>
          </cell>
          <cell r="BW138">
            <v>156151.80235899996</v>
          </cell>
          <cell r="BX138">
            <v>13611.699507000005</v>
          </cell>
          <cell r="BY138">
            <v>25160.521414999999</v>
          </cell>
          <cell r="BZ138">
            <v>37819.450268000015</v>
          </cell>
          <cell r="CA138">
            <v>50110.101903999988</v>
          </cell>
          <cell r="CB138">
            <v>63063.538614999998</v>
          </cell>
          <cell r="CC138">
            <v>74440.301598999999</v>
          </cell>
          <cell r="CD138">
            <v>85650.925308000005</v>
          </cell>
          <cell r="CE138">
            <v>97387.009203999987</v>
          </cell>
          <cell r="CF138">
            <v>109267.83798199998</v>
          </cell>
          <cell r="CG138">
            <v>120902.02013</v>
          </cell>
          <cell r="CH138">
            <v>135597.82196299999</v>
          </cell>
          <cell r="CI138">
            <v>150069.52830800001</v>
          </cell>
        </row>
        <row r="139">
          <cell r="A139">
            <v>610000000008</v>
          </cell>
          <cell r="B139" t="str">
            <v>Gastos por intereses</v>
          </cell>
          <cell r="C139">
            <v>172339.15986700001</v>
          </cell>
          <cell r="D139">
            <v>15832.924615</v>
          </cell>
          <cell r="E139">
            <v>30807.917775000005</v>
          </cell>
          <cell r="F139">
            <v>46711.481641000006</v>
          </cell>
          <cell r="G139">
            <v>62129.382394999993</v>
          </cell>
          <cell r="H139">
            <v>78040.872254000031</v>
          </cell>
          <cell r="I139">
            <v>94128.598822999949</v>
          </cell>
          <cell r="J139">
            <v>111331.37490800004</v>
          </cell>
          <cell r="K139">
            <v>129123.03508900001</v>
          </cell>
          <cell r="L139">
            <v>147030.70498899999</v>
          </cell>
          <cell r="M139">
            <v>166445.92619199996</v>
          </cell>
          <cell r="N139">
            <v>185823.63324599998</v>
          </cell>
          <cell r="O139">
            <v>205844.079352</v>
          </cell>
          <cell r="P139">
            <v>19060.013312000003</v>
          </cell>
          <cell r="Q139">
            <v>35692.026042000005</v>
          </cell>
          <cell r="R139">
            <v>53132.427428000003</v>
          </cell>
          <cell r="S139">
            <v>68649.252853999991</v>
          </cell>
          <cell r="T139">
            <v>82671.132994999993</v>
          </cell>
          <cell r="U139">
            <v>94886.251246999993</v>
          </cell>
          <cell r="V139">
            <v>106292.17933499999</v>
          </cell>
          <cell r="W139">
            <v>117211.65812200001</v>
          </cell>
          <cell r="X139">
            <v>127716.017714</v>
          </cell>
          <cell r="Y139">
            <v>138587.65166799998</v>
          </cell>
          <cell r="Z139">
            <v>149107.256597</v>
          </cell>
          <cell r="AA139">
            <v>159858.80294299999</v>
          </cell>
          <cell r="AB139">
            <v>10625.654452999999</v>
          </cell>
          <cell r="AC139">
            <v>20216.133893000002</v>
          </cell>
          <cell r="AD139">
            <v>30885.080542999996</v>
          </cell>
          <cell r="AE139">
            <v>41304.747422</v>
          </cell>
          <cell r="AF139">
            <v>52211.072027000017</v>
          </cell>
          <cell r="AG139">
            <v>62834.539090999999</v>
          </cell>
          <cell r="AH139">
            <v>73598.063656000013</v>
          </cell>
          <cell r="AI139">
            <v>84430.49580199999</v>
          </cell>
          <cell r="AJ139">
            <v>95069.775997999983</v>
          </cell>
          <cell r="AK139">
            <v>105807.72022299998</v>
          </cell>
          <cell r="AL139">
            <v>116386.60418700002</v>
          </cell>
          <cell r="AM139">
            <v>127453.28977500001</v>
          </cell>
          <cell r="AN139">
            <v>11146.156066</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row>
        <row r="140">
          <cell r="A140">
            <v>610100000000</v>
          </cell>
          <cell r="B140" t="str">
            <v xml:space="preserve">    Intereses por Depósitos de Exigibilidad Inmediata</v>
          </cell>
          <cell r="C140">
            <v>14063.680421999998</v>
          </cell>
          <cell r="D140">
            <v>1321.453696</v>
          </cell>
          <cell r="E140">
            <v>2536.0437040000006</v>
          </cell>
          <cell r="F140">
            <v>3882.2018610000009</v>
          </cell>
          <cell r="G140">
            <v>5169.3998880000017</v>
          </cell>
          <cell r="H140">
            <v>6477.497022999999</v>
          </cell>
          <cell r="I140">
            <v>7774.8635750000003</v>
          </cell>
          <cell r="J140">
            <v>9178.8392820000026</v>
          </cell>
          <cell r="K140">
            <v>10583.084857000002</v>
          </cell>
          <cell r="L140">
            <v>12105.384768000004</v>
          </cell>
          <cell r="M140">
            <v>13669.700235000002</v>
          </cell>
          <cell r="N140">
            <v>15055.767663000002</v>
          </cell>
          <cell r="O140">
            <v>16584.622822999998</v>
          </cell>
          <cell r="P140">
            <v>1481.6195699999992</v>
          </cell>
          <cell r="Q140">
            <v>2750.6839780000005</v>
          </cell>
          <cell r="R140">
            <v>4160.5451429999976</v>
          </cell>
          <cell r="S140">
            <v>5365.7499360000002</v>
          </cell>
          <cell r="T140">
            <v>6469.2601239999995</v>
          </cell>
          <cell r="U140">
            <v>7459.2961320000004</v>
          </cell>
          <cell r="V140">
            <v>8408.1326309999986</v>
          </cell>
          <cell r="W140">
            <v>9360.2935220000018</v>
          </cell>
          <cell r="X140">
            <v>10311.513739000002</v>
          </cell>
          <cell r="Y140">
            <v>11285.942502000002</v>
          </cell>
          <cell r="Z140">
            <v>12281.918469000002</v>
          </cell>
          <cell r="AA140">
            <v>13344.737056</v>
          </cell>
          <cell r="AB140">
            <v>1037.2096589999996</v>
          </cell>
          <cell r="AC140">
            <v>1962.4908740000001</v>
          </cell>
          <cell r="AD140">
            <v>2995.5515399999999</v>
          </cell>
          <cell r="AE140">
            <v>4039.7633009999995</v>
          </cell>
          <cell r="AF140">
            <v>5124.9422180000001</v>
          </cell>
          <cell r="AG140">
            <v>6192.0793289999992</v>
          </cell>
          <cell r="AH140">
            <v>7314.0537320000012</v>
          </cell>
          <cell r="AI140">
            <v>8451.7814600000002</v>
          </cell>
          <cell r="AJ140">
            <v>9579.9972180000004</v>
          </cell>
          <cell r="AK140">
            <v>10717.101789999999</v>
          </cell>
          <cell r="AL140">
            <v>11841.334652999998</v>
          </cell>
          <cell r="AM140">
            <v>13096.156279999999</v>
          </cell>
          <cell r="AN140">
            <v>1195.1248499999999</v>
          </cell>
          <cell r="AO140">
            <v>2435.1541120000006</v>
          </cell>
          <cell r="AP140">
            <v>3730.7094770000003</v>
          </cell>
          <cell r="AQ140">
            <v>5030.4276860000009</v>
          </cell>
          <cell r="AR140">
            <v>6358.7923600000013</v>
          </cell>
          <cell r="AS140">
            <v>7735.2613349999992</v>
          </cell>
          <cell r="AT140">
            <v>9177.4481180000002</v>
          </cell>
          <cell r="AU140">
            <v>10562.996867000002</v>
          </cell>
          <cell r="AV140">
            <v>12001.528523000001</v>
          </cell>
          <cell r="AW140">
            <v>13660.564721999997</v>
          </cell>
          <cell r="AX140">
            <v>15137.450903000003</v>
          </cell>
          <cell r="AY140">
            <v>16612.389388999996</v>
          </cell>
          <cell r="AZ140">
            <v>1579.1410539999993</v>
          </cell>
          <cell r="BA140">
            <v>3003.4426339999995</v>
          </cell>
          <cell r="BB140">
            <v>4475.9503389999991</v>
          </cell>
          <cell r="BC140">
            <v>5956.001967000002</v>
          </cell>
          <cell r="BD140">
            <v>7486.7645379999976</v>
          </cell>
          <cell r="BE140">
            <v>9122.2581119999995</v>
          </cell>
          <cell r="BF140">
            <v>10780.799354999999</v>
          </cell>
          <cell r="BG140">
            <v>12402.382030000001</v>
          </cell>
          <cell r="BH140">
            <v>13954.632448</v>
          </cell>
          <cell r="BI140">
            <v>15556.724952000002</v>
          </cell>
          <cell r="BJ140">
            <v>17137.148639000003</v>
          </cell>
          <cell r="BK140">
            <v>18613.132726999989</v>
          </cell>
          <cell r="BL140">
            <v>1585.4789219999996</v>
          </cell>
          <cell r="BM140">
            <v>3051.036998</v>
          </cell>
          <cell r="BN140">
            <v>4645.4897460000002</v>
          </cell>
          <cell r="BO140">
            <v>6166.0349129999995</v>
          </cell>
          <cell r="BP140">
            <v>7538.3178980000002</v>
          </cell>
          <cell r="BQ140">
            <v>8801.7228620000005</v>
          </cell>
          <cell r="BR140">
            <v>10396.831980999999</v>
          </cell>
          <cell r="BS140">
            <v>11957.292474000002</v>
          </cell>
          <cell r="BT140">
            <v>13439.515802999998</v>
          </cell>
          <cell r="BU140">
            <v>14971.377256000002</v>
          </cell>
          <cell r="BV140">
            <v>16472.309153999995</v>
          </cell>
          <cell r="BW140">
            <v>18094.082929999993</v>
          </cell>
          <cell r="BX140">
            <v>1560.8986849999999</v>
          </cell>
          <cell r="BY140">
            <v>2949.1505199999992</v>
          </cell>
          <cell r="BZ140">
            <v>4481.4841010000009</v>
          </cell>
          <cell r="CA140">
            <v>5955.1209030000009</v>
          </cell>
          <cell r="CB140">
            <v>7507.4679310000001</v>
          </cell>
          <cell r="CC140">
            <v>8892.6182990000016</v>
          </cell>
          <cell r="CD140">
            <v>10503.447269</v>
          </cell>
          <cell r="CE140">
            <v>12062.957277</v>
          </cell>
          <cell r="CF140">
            <v>13350.470239999997</v>
          </cell>
          <cell r="CG140">
            <v>14532.098756999998</v>
          </cell>
          <cell r="CH140">
            <v>16941.680709999997</v>
          </cell>
          <cell r="CI140">
            <v>18622.971623999998</v>
          </cell>
        </row>
        <row r="141">
          <cell r="A141">
            <v>610200000000</v>
          </cell>
          <cell r="B141" t="str">
            <v xml:space="preserve">    Intereses por Depósitos a Plazo</v>
          </cell>
          <cell r="C141">
            <v>42631.464005999995</v>
          </cell>
          <cell r="D141">
            <v>4152.6497209999998</v>
          </cell>
          <cell r="E141">
            <v>8245.4191879999998</v>
          </cell>
          <cell r="F141">
            <v>12642.756880999996</v>
          </cell>
          <cell r="G141">
            <v>16966.969944000004</v>
          </cell>
          <cell r="H141">
            <v>21538.863357000002</v>
          </cell>
          <cell r="I141">
            <v>26184.336951000005</v>
          </cell>
          <cell r="J141">
            <v>30948.572055000001</v>
          </cell>
          <cell r="K141">
            <v>35749.692491000002</v>
          </cell>
          <cell r="L141">
            <v>40482.450881000004</v>
          </cell>
          <cell r="M141">
            <v>46202.289566999993</v>
          </cell>
          <cell r="N141">
            <v>52221.557484000026</v>
          </cell>
          <cell r="O141">
            <v>58115.457112999975</v>
          </cell>
          <cell r="P141">
            <v>5837.5894820000003</v>
          </cell>
          <cell r="Q141">
            <v>10655.078813999999</v>
          </cell>
          <cell r="R141">
            <v>15845.632640999998</v>
          </cell>
          <cell r="S141">
            <v>20473.308502</v>
          </cell>
          <cell r="T141">
            <v>24662.533746999994</v>
          </cell>
          <cell r="U141">
            <v>28387.557351000003</v>
          </cell>
          <cell r="V141">
            <v>31789.241621999987</v>
          </cell>
          <cell r="W141">
            <v>34932.163380999998</v>
          </cell>
          <cell r="X141">
            <v>37987.270330999992</v>
          </cell>
          <cell r="Y141">
            <v>41179.818311999989</v>
          </cell>
          <cell r="Z141">
            <v>44157.887039000001</v>
          </cell>
          <cell r="AA141">
            <v>47278.570469999991</v>
          </cell>
          <cell r="AB141">
            <v>3165.4499269999992</v>
          </cell>
          <cell r="AC141">
            <v>6004.6702219999988</v>
          </cell>
          <cell r="AD141">
            <v>9115.9298910000016</v>
          </cell>
          <cell r="AE141">
            <v>12086.381747999998</v>
          </cell>
          <cell r="AF141">
            <v>15221.564560999996</v>
          </cell>
          <cell r="AG141">
            <v>18308.829239000006</v>
          </cell>
          <cell r="AH141">
            <v>21551.967472999997</v>
          </cell>
          <cell r="AI141">
            <v>24747.662930000002</v>
          </cell>
          <cell r="AJ141">
            <v>27907.962150000003</v>
          </cell>
          <cell r="AK141">
            <v>31167.317421000003</v>
          </cell>
          <cell r="AL141">
            <v>34215.35818599999</v>
          </cell>
          <cell r="AM141">
            <v>37296.135562000003</v>
          </cell>
          <cell r="AN141">
            <v>3136.8356740000004</v>
          </cell>
          <cell r="AO141">
            <v>5790.2233940000006</v>
          </cell>
          <cell r="AP141">
            <v>8924.7549259999996</v>
          </cell>
          <cell r="AQ141">
            <v>11952.240333999998</v>
          </cell>
          <cell r="AR141">
            <v>15093.595504999999</v>
          </cell>
          <cell r="AS141">
            <v>18116.218290999994</v>
          </cell>
          <cell r="AT141">
            <v>21262.281809000004</v>
          </cell>
          <cell r="AU141">
            <v>24446.606902999993</v>
          </cell>
          <cell r="AV141">
            <v>27475.621565999998</v>
          </cell>
          <cell r="AW141">
            <v>30620.901513999997</v>
          </cell>
          <cell r="AX141">
            <v>33641.240414</v>
          </cell>
          <cell r="AY141">
            <v>36825.073034000001</v>
          </cell>
          <cell r="AZ141">
            <v>3129.2641080000003</v>
          </cell>
          <cell r="BA141">
            <v>6013.7062610000012</v>
          </cell>
          <cell r="BB141">
            <v>9076.7704540000013</v>
          </cell>
          <cell r="BC141">
            <v>12102.242773999997</v>
          </cell>
          <cell r="BD141">
            <v>15237.902040000001</v>
          </cell>
          <cell r="BE141">
            <v>18236.449588000003</v>
          </cell>
          <cell r="BF141">
            <v>21320.517266999999</v>
          </cell>
          <cell r="BG141">
            <v>24399.137401999993</v>
          </cell>
          <cell r="BH141">
            <v>27379.360614999994</v>
          </cell>
          <cell r="BI141">
            <v>30562.916183999991</v>
          </cell>
          <cell r="BJ141">
            <v>33658.577978999994</v>
          </cell>
          <cell r="BK141">
            <v>36870.922125000012</v>
          </cell>
          <cell r="BL141">
            <v>3216.1859689999992</v>
          </cell>
          <cell r="BM141">
            <v>6168.706462000001</v>
          </cell>
          <cell r="BN141">
            <v>9280.8730469999991</v>
          </cell>
          <cell r="BO141">
            <v>12222.053432999999</v>
          </cell>
          <cell r="BP141">
            <v>15299.506716</v>
          </cell>
          <cell r="BQ141">
            <v>18199.778048</v>
          </cell>
          <cell r="BR141">
            <v>21162.738778999996</v>
          </cell>
          <cell r="BS141">
            <v>24180.281437000005</v>
          </cell>
          <cell r="BT141">
            <v>27014.473690000006</v>
          </cell>
          <cell r="BU141">
            <v>29903.508191999998</v>
          </cell>
          <cell r="BV141">
            <v>32566.394897999988</v>
          </cell>
          <cell r="BW141">
            <v>35376.517365999993</v>
          </cell>
          <cell r="BX141">
            <v>2654.3940960000004</v>
          </cell>
          <cell r="BY141">
            <v>5022.4401969999999</v>
          </cell>
          <cell r="BZ141">
            <v>7673.6294879999996</v>
          </cell>
          <cell r="CA141">
            <v>10292.560793000001</v>
          </cell>
          <cell r="CB141">
            <v>13014.844494000001</v>
          </cell>
          <cell r="CC141">
            <v>15578.880391999997</v>
          </cell>
          <cell r="CD141">
            <v>18165.252946000004</v>
          </cell>
          <cell r="CE141">
            <v>20614.661790000002</v>
          </cell>
          <cell r="CF141">
            <v>22980.093680999998</v>
          </cell>
          <cell r="CG141">
            <v>25280.902922000001</v>
          </cell>
          <cell r="CH141">
            <v>27497.696421999997</v>
          </cell>
          <cell r="CI141">
            <v>29849.850624000006</v>
          </cell>
        </row>
        <row r="142">
          <cell r="A142">
            <v>610300000000</v>
          </cell>
          <cell r="B142" t="str">
            <v xml:space="preserve">    Intereses por Títulos de Crédito Emitidos</v>
          </cell>
          <cell r="C142">
            <v>2062.1902690000002</v>
          </cell>
          <cell r="D142">
            <v>330.11126400000001</v>
          </cell>
          <cell r="E142">
            <v>613.65176399999996</v>
          </cell>
          <cell r="F142">
            <v>965.47831200000007</v>
          </cell>
          <cell r="G142">
            <v>1308.7864259999999</v>
          </cell>
          <cell r="H142">
            <v>1603.2167360000001</v>
          </cell>
          <cell r="I142">
            <v>1955.7452129999999</v>
          </cell>
          <cell r="J142">
            <v>2354.1925099999994</v>
          </cell>
          <cell r="K142">
            <v>2739.7281780000003</v>
          </cell>
          <cell r="L142">
            <v>3203.8453909999998</v>
          </cell>
          <cell r="M142">
            <v>3621.3207429999998</v>
          </cell>
          <cell r="N142">
            <v>4020.9733209999999</v>
          </cell>
          <cell r="O142">
            <v>4454.5326070000001</v>
          </cell>
          <cell r="P142">
            <v>418.73613800000004</v>
          </cell>
          <cell r="Q142">
            <v>818.11013700000001</v>
          </cell>
          <cell r="R142">
            <v>1239.0066749999999</v>
          </cell>
          <cell r="S142">
            <v>1605.6349869999999</v>
          </cell>
          <cell r="T142">
            <v>1950.2416559999999</v>
          </cell>
          <cell r="U142">
            <v>2286.7912609999998</v>
          </cell>
          <cell r="V142">
            <v>2587.8394450000005</v>
          </cell>
          <cell r="W142">
            <v>2860.6941409999999</v>
          </cell>
          <cell r="X142">
            <v>3122.6549399999994</v>
          </cell>
          <cell r="Y142">
            <v>3423.8586219999997</v>
          </cell>
          <cell r="Z142">
            <v>3721.8202560000004</v>
          </cell>
          <cell r="AA142">
            <v>4024.7184350000002</v>
          </cell>
          <cell r="AB142">
            <v>341.04089300000004</v>
          </cell>
          <cell r="AC142">
            <v>660.91844600000002</v>
          </cell>
          <cell r="AD142">
            <v>996.65951900000005</v>
          </cell>
          <cell r="AE142">
            <v>1324.563864</v>
          </cell>
          <cell r="AF142">
            <v>1658.1924770000001</v>
          </cell>
          <cell r="AG142">
            <v>2033.4098650000001</v>
          </cell>
          <cell r="AH142">
            <v>2400.8310339999998</v>
          </cell>
          <cell r="AI142">
            <v>2773.430515</v>
          </cell>
          <cell r="AJ142">
            <v>3011.2832369999996</v>
          </cell>
          <cell r="AK142">
            <v>3387.2165159999995</v>
          </cell>
          <cell r="AL142">
            <v>3847.8442500000006</v>
          </cell>
          <cell r="AM142">
            <v>4342.9697859999997</v>
          </cell>
          <cell r="AN142">
            <v>532.91968499999996</v>
          </cell>
          <cell r="AO142">
            <v>982.85239899999999</v>
          </cell>
          <cell r="AP142">
            <v>1524.73171</v>
          </cell>
          <cell r="AQ142">
            <v>2148.059518</v>
          </cell>
          <cell r="AR142">
            <v>2750.5336000000002</v>
          </cell>
          <cell r="AS142">
            <v>3350.1665000000003</v>
          </cell>
          <cell r="AT142">
            <v>3992.0704630000005</v>
          </cell>
          <cell r="AU142">
            <v>4654.7038140000004</v>
          </cell>
          <cell r="AV142">
            <v>5307.5722599999999</v>
          </cell>
          <cell r="AW142">
            <v>5960.0573029999996</v>
          </cell>
          <cell r="AX142">
            <v>6604.3644079999995</v>
          </cell>
          <cell r="AY142">
            <v>7281.3025199999993</v>
          </cell>
          <cell r="AZ142">
            <v>668.54663300000004</v>
          </cell>
          <cell r="BA142">
            <v>1329.9436429999998</v>
          </cell>
          <cell r="BB142">
            <v>2033.3796920000002</v>
          </cell>
          <cell r="BC142">
            <v>2712.598348999999</v>
          </cell>
          <cell r="BD142">
            <v>3402.3660709999995</v>
          </cell>
          <cell r="BE142">
            <v>4075.3526560000009</v>
          </cell>
          <cell r="BF142">
            <v>4774.3141389999992</v>
          </cell>
          <cell r="BG142">
            <v>5477.8375379999989</v>
          </cell>
          <cell r="BH142">
            <v>6228.3327620000009</v>
          </cell>
          <cell r="BI142">
            <v>6987.5040730000001</v>
          </cell>
          <cell r="BJ142">
            <v>7768.7502830000012</v>
          </cell>
          <cell r="BK142">
            <v>8610.8952620000018</v>
          </cell>
          <cell r="BL142">
            <v>838.42393400000003</v>
          </cell>
          <cell r="BM142">
            <v>1611.9914490000001</v>
          </cell>
          <cell r="BN142">
            <v>2445.378874</v>
          </cell>
          <cell r="BO142">
            <v>3172.0399120000002</v>
          </cell>
          <cell r="BP142">
            <v>3907.9942080000005</v>
          </cell>
          <cell r="BQ142">
            <v>4688.6977179999994</v>
          </cell>
          <cell r="BR142">
            <v>5443.0390459999999</v>
          </cell>
          <cell r="BS142">
            <v>6221.8983220000009</v>
          </cell>
          <cell r="BT142">
            <v>6978.8656030000002</v>
          </cell>
          <cell r="BU142">
            <v>7717.4451780000009</v>
          </cell>
          <cell r="BV142">
            <v>8430.2785949999998</v>
          </cell>
          <cell r="BW142">
            <v>10138.167082</v>
          </cell>
          <cell r="BX142">
            <v>774.07572200000004</v>
          </cell>
          <cell r="BY142">
            <v>1449.0120860000002</v>
          </cell>
          <cell r="BZ142">
            <v>2211.4752799999997</v>
          </cell>
          <cell r="CA142">
            <v>2973.5624980000002</v>
          </cell>
          <cell r="CB142">
            <v>3767.4670689999998</v>
          </cell>
          <cell r="CC142">
            <v>4545.9055330000001</v>
          </cell>
          <cell r="CD142">
            <v>5331.9273890000004</v>
          </cell>
          <cell r="CE142">
            <v>6107.2303830000001</v>
          </cell>
          <cell r="CF142">
            <v>6884.3037899999999</v>
          </cell>
          <cell r="CG142">
            <v>7689.4319099999993</v>
          </cell>
          <cell r="CH142">
            <v>8585.2812589999994</v>
          </cell>
          <cell r="CI142">
            <v>9470.4762649999993</v>
          </cell>
        </row>
        <row r="143">
          <cell r="A143">
            <v>610600000000</v>
          </cell>
          <cell r="B143" t="str">
            <v xml:space="preserve">    Intereses por Obligaciones Subordinadas</v>
          </cell>
          <cell r="C143">
            <v>2803.1062910000001</v>
          </cell>
          <cell r="D143">
            <v>272.742436</v>
          </cell>
          <cell r="E143">
            <v>534.21302700000012</v>
          </cell>
          <cell r="F143">
            <v>832.14438199999995</v>
          </cell>
          <cell r="G143">
            <v>1125.7122010000003</v>
          </cell>
          <cell r="H143">
            <v>1413.6330300000004</v>
          </cell>
          <cell r="I143">
            <v>1698.4063510000001</v>
          </cell>
          <cell r="J143">
            <v>2009.330269</v>
          </cell>
          <cell r="K143">
            <v>2338.2185579999996</v>
          </cell>
          <cell r="L143">
            <v>2676.0033030000004</v>
          </cell>
          <cell r="M143">
            <v>3098.8625659999998</v>
          </cell>
          <cell r="N143">
            <v>3502.8487690000006</v>
          </cell>
          <cell r="O143">
            <v>3943.2209079999998</v>
          </cell>
          <cell r="P143">
            <v>447.07559700000002</v>
          </cell>
          <cell r="Q143">
            <v>848.8037139999999</v>
          </cell>
          <cell r="R143">
            <v>1267.7013500000005</v>
          </cell>
          <cell r="S143">
            <v>1660.7528549999997</v>
          </cell>
          <cell r="T143">
            <v>2037.9927059999998</v>
          </cell>
          <cell r="U143">
            <v>2388.7278349999997</v>
          </cell>
          <cell r="V143">
            <v>2756.0435399999997</v>
          </cell>
          <cell r="W143">
            <v>3121.4855170000001</v>
          </cell>
          <cell r="X143">
            <v>3486.6688259999996</v>
          </cell>
          <cell r="Y143">
            <v>3858.6603950000003</v>
          </cell>
          <cell r="Z143">
            <v>4222.9379959999997</v>
          </cell>
          <cell r="AA143">
            <v>4601.0256170000002</v>
          </cell>
          <cell r="AB143">
            <v>383.86838399999999</v>
          </cell>
          <cell r="AC143">
            <v>741.84807000000001</v>
          </cell>
          <cell r="AD143">
            <v>1112.826423</v>
          </cell>
          <cell r="AE143">
            <v>1471.8265450000001</v>
          </cell>
          <cell r="AF143">
            <v>1936.642617</v>
          </cell>
          <cell r="AG143">
            <v>2369.2840169999999</v>
          </cell>
          <cell r="AH143">
            <v>2806.6707569999999</v>
          </cell>
          <cell r="AI143">
            <v>3234.5182199999999</v>
          </cell>
          <cell r="AJ143">
            <v>3639.5851029999999</v>
          </cell>
          <cell r="AK143">
            <v>4050.5631149999999</v>
          </cell>
          <cell r="AL143">
            <v>4428.2729620000009</v>
          </cell>
          <cell r="AM143">
            <v>4814.6089110000003</v>
          </cell>
          <cell r="AN143">
            <v>421.82887599999998</v>
          </cell>
          <cell r="AO143">
            <v>783.70737200000008</v>
          </cell>
          <cell r="AP143">
            <v>1264.7654839999998</v>
          </cell>
          <cell r="AQ143">
            <v>1702.147835</v>
          </cell>
          <cell r="AR143">
            <v>2167.7039869999999</v>
          </cell>
          <cell r="AS143">
            <v>2628.6757389999998</v>
          </cell>
          <cell r="AT143">
            <v>3100.3604559999999</v>
          </cell>
          <cell r="AU143">
            <v>3276.1965720000003</v>
          </cell>
          <cell r="AV143">
            <v>3764.7107220000003</v>
          </cell>
          <cell r="AW143">
            <v>4603.2545740000005</v>
          </cell>
          <cell r="AX143">
            <v>5102.8728489999994</v>
          </cell>
          <cell r="AY143">
            <v>5609.0337049999998</v>
          </cell>
          <cell r="AZ143">
            <v>499.58032599999996</v>
          </cell>
          <cell r="BA143">
            <v>968.19064100000003</v>
          </cell>
          <cell r="BB143">
            <v>1417.9631489999999</v>
          </cell>
          <cell r="BC143">
            <v>1906.831774</v>
          </cell>
          <cell r="BD143">
            <v>2387.6089190000007</v>
          </cell>
          <cell r="BE143">
            <v>2857.6512339999999</v>
          </cell>
          <cell r="BF143">
            <v>3368.3096909999995</v>
          </cell>
          <cell r="BG143">
            <v>3911.2876520000009</v>
          </cell>
          <cell r="BH143">
            <v>4451.1708369999988</v>
          </cell>
          <cell r="BI143">
            <v>5037.636117</v>
          </cell>
          <cell r="BJ143">
            <v>5613.2508450000014</v>
          </cell>
          <cell r="BK143">
            <v>6203.3178719999996</v>
          </cell>
          <cell r="BL143">
            <v>570.05039799999986</v>
          </cell>
          <cell r="BM143">
            <v>1122.3081419999999</v>
          </cell>
          <cell r="BN143">
            <v>1685.7858569999999</v>
          </cell>
          <cell r="BO143">
            <v>2220.678285</v>
          </cell>
          <cell r="BP143">
            <v>2766.1950069999998</v>
          </cell>
          <cell r="BQ143">
            <v>3319.9223779999998</v>
          </cell>
          <cell r="BR143">
            <v>3874.5956410000008</v>
          </cell>
          <cell r="BS143">
            <v>4434.7290209999992</v>
          </cell>
          <cell r="BT143">
            <v>4970.3207009999987</v>
          </cell>
          <cell r="BU143">
            <v>5503.5670849999997</v>
          </cell>
          <cell r="BV143">
            <v>6018.5865060000006</v>
          </cell>
          <cell r="BW143">
            <v>6538.7332499999993</v>
          </cell>
          <cell r="BX143">
            <v>606.25798900000007</v>
          </cell>
          <cell r="BY143">
            <v>1186.7655180000002</v>
          </cell>
          <cell r="BZ143">
            <v>1789.2101370000003</v>
          </cell>
          <cell r="CA143">
            <v>2376.8440919999998</v>
          </cell>
          <cell r="CB143">
            <v>2959.1309300000003</v>
          </cell>
          <cell r="CC143">
            <v>3090.3629740000006</v>
          </cell>
          <cell r="CD143">
            <v>3577.693428</v>
          </cell>
          <cell r="CE143">
            <v>4072.6820730000004</v>
          </cell>
          <cell r="CF143">
            <v>4546.9964149999996</v>
          </cell>
          <cell r="CG143">
            <v>5028.2749899999999</v>
          </cell>
          <cell r="CH143">
            <v>5513.973223</v>
          </cell>
          <cell r="CI143">
            <v>6013.0112609999996</v>
          </cell>
        </row>
        <row r="144">
          <cell r="A144">
            <v>611400000000</v>
          </cell>
          <cell r="B144" t="str">
            <v xml:space="preserve">    Intereses por Préstamos Interbancarios y de Otros Organismos</v>
          </cell>
          <cell r="C144">
            <v>11743.894529999996</v>
          </cell>
          <cell r="D144">
            <v>957.91473500000041</v>
          </cell>
          <cell r="E144">
            <v>1867.735825</v>
          </cell>
          <cell r="F144">
            <v>2775.2561299999998</v>
          </cell>
          <cell r="G144">
            <v>3719.5313449999999</v>
          </cell>
          <cell r="H144">
            <v>4712.6283589999985</v>
          </cell>
          <cell r="I144">
            <v>5727.6933820000004</v>
          </cell>
          <cell r="J144">
            <v>6733.2292569999991</v>
          </cell>
          <cell r="K144">
            <v>7834.872014999999</v>
          </cell>
          <cell r="L144">
            <v>8973.3298249999971</v>
          </cell>
          <cell r="M144">
            <v>10212.139952000003</v>
          </cell>
          <cell r="N144">
            <v>11560.890299000004</v>
          </cell>
          <cell r="O144">
            <v>12816.013612999999</v>
          </cell>
          <cell r="P144">
            <v>1150.2005370000002</v>
          </cell>
          <cell r="Q144">
            <v>2190.9130830000004</v>
          </cell>
          <cell r="R144">
            <v>3179.653565000001</v>
          </cell>
          <cell r="S144">
            <v>4006.6819110000006</v>
          </cell>
          <cell r="T144">
            <v>4978.3387949999988</v>
          </cell>
          <cell r="U144">
            <v>5747.8529100000014</v>
          </cell>
          <cell r="V144">
            <v>6420.5848869999982</v>
          </cell>
          <cell r="W144">
            <v>7075.401831000001</v>
          </cell>
          <cell r="X144">
            <v>7720.1517140000005</v>
          </cell>
          <cell r="Y144">
            <v>8332.2068519999993</v>
          </cell>
          <cell r="Z144">
            <v>8982.1713800000034</v>
          </cell>
          <cell r="AA144">
            <v>9604.9006150000023</v>
          </cell>
          <cell r="AB144">
            <v>600.10380200000009</v>
          </cell>
          <cell r="AC144">
            <v>1124.9417599999999</v>
          </cell>
          <cell r="AD144">
            <v>1774.6598689999998</v>
          </cell>
          <cell r="AE144">
            <v>2333.2775159999992</v>
          </cell>
          <cell r="AF144">
            <v>2892.3650890000004</v>
          </cell>
          <cell r="AG144">
            <v>3434.1754269999997</v>
          </cell>
          <cell r="AH144">
            <v>4001.4819430000002</v>
          </cell>
          <cell r="AI144">
            <v>4570.9218940000001</v>
          </cell>
          <cell r="AJ144">
            <v>5146.2770140000002</v>
          </cell>
          <cell r="AK144">
            <v>5755.3887730000006</v>
          </cell>
          <cell r="AL144">
            <v>6367.8384329999999</v>
          </cell>
          <cell r="AM144">
            <v>7059.8502669999998</v>
          </cell>
          <cell r="AN144">
            <v>592.95242499999995</v>
          </cell>
          <cell r="AO144">
            <v>1244.9245699999999</v>
          </cell>
          <cell r="AP144">
            <v>1930.9872360000004</v>
          </cell>
          <cell r="AQ144">
            <v>2574.9270700000006</v>
          </cell>
          <cell r="AR144">
            <v>3295.2998280000002</v>
          </cell>
          <cell r="AS144">
            <v>3941.3665789999991</v>
          </cell>
          <cell r="AT144">
            <v>4576.4243830000005</v>
          </cell>
          <cell r="AU144">
            <v>5520.8394409999992</v>
          </cell>
          <cell r="AV144">
            <v>6183.8965199999993</v>
          </cell>
          <cell r="AW144">
            <v>6889.5131349999983</v>
          </cell>
          <cell r="AX144">
            <v>7425.1684310000001</v>
          </cell>
          <cell r="AY144">
            <v>7342.1290170000011</v>
          </cell>
          <cell r="AZ144">
            <v>655.79199500000016</v>
          </cell>
          <cell r="BA144">
            <v>1258.8715970000001</v>
          </cell>
          <cell r="BB144">
            <v>1956.8741269999998</v>
          </cell>
          <cell r="BC144">
            <v>2621.4621050000005</v>
          </cell>
          <cell r="BD144">
            <v>3347.7449449999995</v>
          </cell>
          <cell r="BE144">
            <v>4094.3517960000013</v>
          </cell>
          <cell r="BF144">
            <v>4786.139740999999</v>
          </cell>
          <cell r="BG144">
            <v>5470.0231359999998</v>
          </cell>
          <cell r="BH144">
            <v>6166.491368</v>
          </cell>
          <cell r="BI144">
            <v>6897.6488549999995</v>
          </cell>
          <cell r="BJ144">
            <v>7601.9928100000006</v>
          </cell>
          <cell r="BK144">
            <v>8423.0220450000015</v>
          </cell>
          <cell r="BL144">
            <v>743.63097300000004</v>
          </cell>
          <cell r="BM144">
            <v>1393.4644779999996</v>
          </cell>
          <cell r="BN144">
            <v>2112.297427</v>
          </cell>
          <cell r="BO144">
            <v>2730.5425860000005</v>
          </cell>
          <cell r="BP144">
            <v>3374.022003000001</v>
          </cell>
          <cell r="BQ144">
            <v>4147.1061039999995</v>
          </cell>
          <cell r="BR144">
            <v>4840.7167259999997</v>
          </cell>
          <cell r="BS144">
            <v>5503.3073789999999</v>
          </cell>
          <cell r="BT144">
            <v>6161.4032930000021</v>
          </cell>
          <cell r="BU144">
            <v>7062.2620590000024</v>
          </cell>
          <cell r="BV144">
            <v>7721.6764650000005</v>
          </cell>
          <cell r="BW144">
            <v>8961.8670170000023</v>
          </cell>
          <cell r="BX144">
            <v>828.19143500000018</v>
          </cell>
          <cell r="BY144">
            <v>1513.994629</v>
          </cell>
          <cell r="BZ144">
            <v>2270.9545920000005</v>
          </cell>
          <cell r="CA144">
            <v>3038.1332579999998</v>
          </cell>
          <cell r="CB144">
            <v>3835.9454180000007</v>
          </cell>
          <cell r="CC144">
            <v>4570.8310990000009</v>
          </cell>
          <cell r="CD144">
            <v>5129.0943619999998</v>
          </cell>
          <cell r="CE144">
            <v>5900.2441900000003</v>
          </cell>
          <cell r="CF144">
            <v>6549.9244889999991</v>
          </cell>
          <cell r="CG144">
            <v>7376.5286999999989</v>
          </cell>
          <cell r="CH144">
            <v>7867.4448820000007</v>
          </cell>
          <cell r="CI144">
            <v>8696.8069729999988</v>
          </cell>
        </row>
        <row r="145">
          <cell r="A145">
            <v>610400000000</v>
          </cell>
          <cell r="B145" t="str">
            <v xml:space="preserve">    Intereses  a Cargo en Operaciones de Reporto y Otros</v>
          </cell>
          <cell r="C145">
            <v>99034.824349000031</v>
          </cell>
          <cell r="D145">
            <v>8798.0527629999997</v>
          </cell>
          <cell r="E145">
            <v>17010.854267000006</v>
          </cell>
          <cell r="F145">
            <v>25613.644075000011</v>
          </cell>
          <cell r="G145">
            <v>33838.982590999993</v>
          </cell>
          <cell r="H145">
            <v>42295.033749000031</v>
          </cell>
          <cell r="I145">
            <v>50787.553350999944</v>
          </cell>
          <cell r="J145">
            <v>60107.211535000039</v>
          </cell>
          <cell r="K145">
            <v>69877.43899000001</v>
          </cell>
          <cell r="L145">
            <v>79589.690820999982</v>
          </cell>
          <cell r="M145">
            <v>96710.678550999917</v>
          </cell>
          <cell r="N145">
            <v>106952.83442399996</v>
          </cell>
          <cell r="O145">
            <v>109960.30441700001</v>
          </cell>
          <cell r="P145">
            <v>9890.9054220000016</v>
          </cell>
          <cell r="Q145">
            <v>18637.959821000004</v>
          </cell>
          <cell r="R145">
            <v>27761.234461000004</v>
          </cell>
          <cell r="S145">
            <v>35894.09488099999</v>
          </cell>
          <cell r="T145">
            <v>47535.442023000003</v>
          </cell>
          <cell r="U145">
            <v>54261.935272000002</v>
          </cell>
          <cell r="V145">
            <v>59385.259066000042</v>
          </cell>
          <cell r="W145">
            <v>64998.661311999997</v>
          </cell>
          <cell r="X145">
            <v>69511.515224999894</v>
          </cell>
          <cell r="Y145">
            <v>76683.759781999979</v>
          </cell>
          <cell r="Z145">
            <v>84223.573306999984</v>
          </cell>
          <cell r="AA145">
            <v>89137.467850000015</v>
          </cell>
          <cell r="AB145">
            <v>5250.4626509999998</v>
          </cell>
          <cell r="AC145">
            <v>10053.619991000001</v>
          </cell>
          <cell r="AD145">
            <v>15323.634768999997</v>
          </cell>
          <cell r="AE145">
            <v>20555.199932000007</v>
          </cell>
          <cell r="AF145">
            <v>25960.517903</v>
          </cell>
          <cell r="AG145">
            <v>31077.425158000009</v>
          </cell>
          <cell r="AH145">
            <v>36064.715103000002</v>
          </cell>
          <cell r="AI145">
            <v>41861.966616999998</v>
          </cell>
          <cell r="AJ145">
            <v>46605.453783000004</v>
          </cell>
          <cell r="AK145">
            <v>51790.752307000002</v>
          </cell>
          <cell r="AL145">
            <v>56909.745084999988</v>
          </cell>
          <cell r="AM145">
            <v>62298.045346999992</v>
          </cell>
          <cell r="AN145">
            <v>5605.6529900000023</v>
          </cell>
          <cell r="AO145">
            <v>11258.633650000003</v>
          </cell>
          <cell r="AP145">
            <v>17174.830266000001</v>
          </cell>
          <cell r="AQ145">
            <v>23100.875980000004</v>
          </cell>
          <cell r="AR145">
            <v>28857.650717</v>
          </cell>
          <cell r="AS145">
            <v>34599.52850600001</v>
          </cell>
          <cell r="AT145">
            <v>40760.320032999996</v>
          </cell>
          <cell r="AU145">
            <v>47188.003753000005</v>
          </cell>
          <cell r="AV145">
            <v>53032.406638000022</v>
          </cell>
          <cell r="AW145">
            <v>59208.407325000022</v>
          </cell>
          <cell r="AX145">
            <v>65534.73660899997</v>
          </cell>
          <cell r="AY145">
            <v>72538.139868000057</v>
          </cell>
          <cell r="AZ145">
            <v>7060.3166390000006</v>
          </cell>
          <cell r="BA145">
            <v>13195.881717999997</v>
          </cell>
          <cell r="BB145">
            <v>19694.023242999989</v>
          </cell>
          <cell r="BC145">
            <v>26303.387743999992</v>
          </cell>
          <cell r="BD145">
            <v>33139.654264000004</v>
          </cell>
          <cell r="BE145">
            <v>39207.937797999992</v>
          </cell>
          <cell r="BF145">
            <v>45638.15082699999</v>
          </cell>
          <cell r="BG145">
            <v>52232.488189999989</v>
          </cell>
          <cell r="BH145">
            <v>58473.417536000008</v>
          </cell>
          <cell r="BI145">
            <v>64539.150835000029</v>
          </cell>
          <cell r="BJ145">
            <v>71670.93155600004</v>
          </cell>
          <cell r="BK145">
            <v>78509.119758999819</v>
          </cell>
          <cell r="BL145">
            <v>6646.7187330000024</v>
          </cell>
          <cell r="BM145">
            <v>12515.622667000003</v>
          </cell>
          <cell r="BN145">
            <v>18817.117745999989</v>
          </cell>
          <cell r="BO145">
            <v>25043.639720000017</v>
          </cell>
          <cell r="BP145">
            <v>33783.943479000016</v>
          </cell>
          <cell r="BQ145">
            <v>39719.085385000006</v>
          </cell>
          <cell r="BR145">
            <v>45992.449608000003</v>
          </cell>
          <cell r="BS145">
            <v>52343.030145999961</v>
          </cell>
          <cell r="BT145">
            <v>58466.332059000022</v>
          </cell>
          <cell r="BU145">
            <v>65133.276759000008</v>
          </cell>
          <cell r="BV145">
            <v>70984.546925000002</v>
          </cell>
          <cell r="BW145">
            <v>77042.434713999974</v>
          </cell>
          <cell r="BX145">
            <v>7187.8815800000048</v>
          </cell>
          <cell r="BY145">
            <v>13039.158464999999</v>
          </cell>
          <cell r="BZ145">
            <v>19392.696670000016</v>
          </cell>
          <cell r="CA145">
            <v>25473.880359999988</v>
          </cell>
          <cell r="CB145">
            <v>31978.682773</v>
          </cell>
          <cell r="CC145">
            <v>37761.703301999994</v>
          </cell>
          <cell r="CD145">
            <v>42943.509913999995</v>
          </cell>
          <cell r="CE145">
            <v>48629.233490999984</v>
          </cell>
          <cell r="CF145">
            <v>54956.049366999992</v>
          </cell>
          <cell r="CG145">
            <v>60994.782851000011</v>
          </cell>
          <cell r="CH145">
            <v>69191.745467000001</v>
          </cell>
          <cell r="CI145">
            <v>77416.411561000015</v>
          </cell>
        </row>
        <row r="146">
          <cell r="A146">
            <v>670100000000</v>
          </cell>
          <cell r="B146" t="str">
            <v>Margen financiero</v>
          </cell>
          <cell r="C146">
            <v>205032.38630899996</v>
          </cell>
          <cell r="D146">
            <v>18265.829599000001</v>
          </cell>
          <cell r="E146">
            <v>36254.841084999964</v>
          </cell>
          <cell r="F146">
            <v>55239.523182000004</v>
          </cell>
          <cell r="G146">
            <v>74085.351990000025</v>
          </cell>
          <cell r="H146">
            <v>93867.894166999919</v>
          </cell>
          <cell r="I146">
            <v>113536.41640299995</v>
          </cell>
          <cell r="J146">
            <v>133323.460043</v>
          </cell>
          <cell r="K146">
            <v>153446.90892799984</v>
          </cell>
          <cell r="L146">
            <v>173437.78042099986</v>
          </cell>
          <cell r="M146">
            <v>193596.99080900018</v>
          </cell>
          <cell r="N146">
            <v>215100.676511</v>
          </cell>
          <cell r="O146">
            <v>239321.82516800004</v>
          </cell>
          <cell r="P146">
            <v>20461.787537000004</v>
          </cell>
          <cell r="Q146">
            <v>42934.810530000017</v>
          </cell>
          <cell r="R146">
            <v>58684.809165000013</v>
          </cell>
          <cell r="S146">
            <v>76627.819299000024</v>
          </cell>
          <cell r="T146">
            <v>94929.45502199998</v>
          </cell>
          <cell r="U146">
            <v>113270.06802000009</v>
          </cell>
          <cell r="V146">
            <v>133435.61364199995</v>
          </cell>
          <cell r="W146">
            <v>152318.69881199996</v>
          </cell>
          <cell r="X146">
            <v>174217.75579100015</v>
          </cell>
          <cell r="Y146">
            <v>193262.81763800001</v>
          </cell>
          <cell r="Z146">
            <v>212158.284453</v>
          </cell>
          <cell r="AA146">
            <v>232309.82203599997</v>
          </cell>
          <cell r="AB146">
            <v>20393.880964999997</v>
          </cell>
          <cell r="AC146">
            <v>39764.117209999982</v>
          </cell>
          <cell r="AD146">
            <v>60638.546498000011</v>
          </cell>
          <cell r="AE146">
            <v>80746.352241999994</v>
          </cell>
          <cell r="AF146">
            <v>100298.266237</v>
          </cell>
          <cell r="AG146">
            <v>120650.97198099998</v>
          </cell>
          <cell r="AH146">
            <v>140537.12819700004</v>
          </cell>
          <cell r="AI146">
            <v>160970.12245000005</v>
          </cell>
          <cell r="AJ146">
            <v>181774.22217000002</v>
          </cell>
          <cell r="AK146">
            <v>203083.07782499993</v>
          </cell>
          <cell r="AL146">
            <v>225127.35883200009</v>
          </cell>
          <cell r="AM146">
            <v>246415.64183399995</v>
          </cell>
          <cell r="AN146">
            <v>21169.032926000007</v>
          </cell>
          <cell r="AO146">
            <v>41273.686077999999</v>
          </cell>
          <cell r="AP146">
            <v>62943.447027000009</v>
          </cell>
          <cell r="AQ146">
            <v>84291.161467999977</v>
          </cell>
          <cell r="AR146">
            <v>105326.41192699998</v>
          </cell>
          <cell r="AS146">
            <v>126755.746441</v>
          </cell>
          <cell r="AT146">
            <v>149056.55898700003</v>
          </cell>
          <cell r="AU146">
            <v>171522.15309900005</v>
          </cell>
          <cell r="AV146">
            <v>194943.47564999998</v>
          </cell>
          <cell r="AW146">
            <v>219880.40371899994</v>
          </cell>
          <cell r="AX146">
            <v>242295.58536300008</v>
          </cell>
          <cell r="AY146">
            <v>267187.60379899992</v>
          </cell>
          <cell r="AZ146">
            <v>24863.815701</v>
          </cell>
          <cell r="BA146">
            <v>48639.561684999993</v>
          </cell>
          <cell r="BB146">
            <v>73266.666634999972</v>
          </cell>
          <cell r="BC146">
            <v>97624.46736999994</v>
          </cell>
          <cell r="BD146">
            <v>122676.57992000003</v>
          </cell>
          <cell r="BE146">
            <v>147226.19470799997</v>
          </cell>
          <cell r="BF146">
            <v>173011.09003700002</v>
          </cell>
          <cell r="BG146">
            <v>198776.97775199992</v>
          </cell>
          <cell r="BH146">
            <v>224130.38250699997</v>
          </cell>
          <cell r="BI146">
            <v>250746.28505200002</v>
          </cell>
          <cell r="BJ146">
            <v>277039.99822100007</v>
          </cell>
          <cell r="BK146">
            <v>304942.96694800002</v>
          </cell>
          <cell r="BL146">
            <v>26873.325035999995</v>
          </cell>
          <cell r="BM146">
            <v>52224.315463000028</v>
          </cell>
          <cell r="BN146">
            <v>79268.403967999999</v>
          </cell>
          <cell r="BO146">
            <v>106420.21287699998</v>
          </cell>
          <cell r="BP146">
            <v>134676.16200999997</v>
          </cell>
          <cell r="BQ146">
            <v>161859.58541100001</v>
          </cell>
          <cell r="BR146">
            <v>189518.86356899998</v>
          </cell>
          <cell r="BS146">
            <v>217717.82658399999</v>
          </cell>
          <cell r="BT146">
            <v>245659.22742000016</v>
          </cell>
          <cell r="BU146">
            <v>274027.65769200004</v>
          </cell>
          <cell r="BV146">
            <v>302182.94091299991</v>
          </cell>
          <cell r="BW146">
            <v>331722.11755700008</v>
          </cell>
          <cell r="BX146">
            <v>28794.551261999979</v>
          </cell>
          <cell r="BY146">
            <v>56088.073126999967</v>
          </cell>
          <cell r="BZ146">
            <v>85334.683529000002</v>
          </cell>
          <cell r="CA146">
            <v>114209.774837</v>
          </cell>
          <cell r="CB146">
            <v>142745.65004100002</v>
          </cell>
          <cell r="CC146">
            <v>172273.98964500008</v>
          </cell>
          <cell r="CD146">
            <v>201529.63483400003</v>
          </cell>
          <cell r="CE146">
            <v>230581.79777899996</v>
          </cell>
          <cell r="CF146">
            <v>259789.67396599997</v>
          </cell>
          <cell r="CG146">
            <v>286293.62855400005</v>
          </cell>
          <cell r="CH146">
            <v>320031.32162100001</v>
          </cell>
          <cell r="CI146">
            <v>351568.86710700003</v>
          </cell>
        </row>
        <row r="147">
          <cell r="A147">
            <v>620000000000</v>
          </cell>
          <cell r="B147" t="str">
            <v>Estimación preventiva para riesgos crediticios</v>
          </cell>
          <cell r="C147">
            <v>59321.363867000015</v>
          </cell>
          <cell r="D147">
            <v>5420.1432469999991</v>
          </cell>
          <cell r="E147">
            <v>11600.511463999997</v>
          </cell>
          <cell r="F147">
            <v>19236.276275000004</v>
          </cell>
          <cell r="G147">
            <v>26190.057968000001</v>
          </cell>
          <cell r="H147">
            <v>34509.272374999993</v>
          </cell>
          <cell r="I147">
            <v>42241.057018999993</v>
          </cell>
          <cell r="J147">
            <v>49575.781423</v>
          </cell>
          <cell r="K147">
            <v>57884.138504999995</v>
          </cell>
          <cell r="L147">
            <v>70836.264897000001</v>
          </cell>
          <cell r="M147">
            <v>82783.526767000018</v>
          </cell>
          <cell r="N147">
            <v>92356.868628000011</v>
          </cell>
          <cell r="O147">
            <v>98188.060127999997</v>
          </cell>
          <cell r="P147">
            <v>9563.3005299999986</v>
          </cell>
          <cell r="Q147">
            <v>19543.732335999997</v>
          </cell>
          <cell r="R147">
            <v>30666.342036000002</v>
          </cell>
          <cell r="S147">
            <v>39966.954781000008</v>
          </cell>
          <cell r="T147">
            <v>50102.374911999999</v>
          </cell>
          <cell r="U147">
            <v>58679.691140999988</v>
          </cell>
          <cell r="V147">
            <v>67169.336768999972</v>
          </cell>
          <cell r="W147">
            <v>74055.564434000014</v>
          </cell>
          <cell r="X147">
            <v>81775.34540200005</v>
          </cell>
          <cell r="Y147">
            <v>89494.922288000016</v>
          </cell>
          <cell r="Z147">
            <v>98203.065461999984</v>
          </cell>
          <cell r="AA147">
            <v>106053.491777</v>
          </cell>
          <cell r="AB147">
            <v>6497.9010890000009</v>
          </cell>
          <cell r="AC147">
            <v>12730.897440000001</v>
          </cell>
          <cell r="AD147">
            <v>18606.895789999999</v>
          </cell>
          <cell r="AE147">
            <v>24601.060824000004</v>
          </cell>
          <cell r="AF147">
            <v>30622.150368000002</v>
          </cell>
          <cell r="AG147">
            <v>37884.512488</v>
          </cell>
          <cell r="AH147">
            <v>44023.895170999996</v>
          </cell>
          <cell r="AI147">
            <v>48925.795298999998</v>
          </cell>
          <cell r="AJ147">
            <v>56799.964788000005</v>
          </cell>
          <cell r="AK147">
            <v>62742.841257</v>
          </cell>
          <cell r="AL147">
            <v>68652.008362000022</v>
          </cell>
          <cell r="AM147">
            <v>74489.783451999989</v>
          </cell>
          <cell r="AN147">
            <v>4890.9524739999997</v>
          </cell>
          <cell r="AO147">
            <v>10661.880392999999</v>
          </cell>
          <cell r="AP147">
            <v>18070.870771999995</v>
          </cell>
          <cell r="AQ147">
            <v>23356.714645999997</v>
          </cell>
          <cell r="AR147">
            <v>29397.501252000005</v>
          </cell>
          <cell r="AS147">
            <v>34592.911874000005</v>
          </cell>
          <cell r="AT147">
            <v>40944.743426999987</v>
          </cell>
          <cell r="AU147">
            <v>47719.121708000006</v>
          </cell>
          <cell r="AV147">
            <v>54113.798424000001</v>
          </cell>
          <cell r="AW147">
            <v>61644.675743999993</v>
          </cell>
          <cell r="AX147">
            <v>68655.378965000011</v>
          </cell>
          <cell r="AY147">
            <v>72821.341679999983</v>
          </cell>
          <cell r="AZ147">
            <v>4812.7931770000014</v>
          </cell>
          <cell r="BA147">
            <v>11952.576761999997</v>
          </cell>
          <cell r="BB147">
            <v>19202.005029000004</v>
          </cell>
          <cell r="BC147">
            <v>28213.254067999998</v>
          </cell>
          <cell r="BD147">
            <v>33875.449414999995</v>
          </cell>
          <cell r="BE147">
            <v>39119.440232000001</v>
          </cell>
          <cell r="BF147">
            <v>46103.938391999996</v>
          </cell>
          <cell r="BG147">
            <v>53524.168200999993</v>
          </cell>
          <cell r="BH147">
            <v>61135.438193000009</v>
          </cell>
          <cell r="BI147">
            <v>67582.306327999991</v>
          </cell>
          <cell r="BJ147">
            <v>76093.742165999982</v>
          </cell>
          <cell r="BK147">
            <v>84074.36569700003</v>
          </cell>
          <cell r="BL147">
            <v>8121.8638629999987</v>
          </cell>
          <cell r="BM147">
            <v>15245.578191999999</v>
          </cell>
          <cell r="BN147">
            <v>24881.744994000001</v>
          </cell>
          <cell r="BO147">
            <v>34442.132680000002</v>
          </cell>
          <cell r="BP147">
            <v>43520.449140999997</v>
          </cell>
          <cell r="BQ147">
            <v>55243.237920999985</v>
          </cell>
          <cell r="BR147">
            <v>63802.104447999998</v>
          </cell>
          <cell r="BS147">
            <v>72655.772307999985</v>
          </cell>
          <cell r="BT147">
            <v>81104.399080999981</v>
          </cell>
          <cell r="BU147">
            <v>90305.991968999981</v>
          </cell>
          <cell r="BV147">
            <v>97067.579179000037</v>
          </cell>
          <cell r="BW147">
            <v>105486.231394</v>
          </cell>
          <cell r="BX147">
            <v>8582.946154999996</v>
          </cell>
          <cell r="BY147">
            <v>17924.102103000001</v>
          </cell>
          <cell r="BZ147">
            <v>27884.793776999992</v>
          </cell>
          <cell r="CA147">
            <v>37191.263340000005</v>
          </cell>
          <cell r="CB147">
            <v>47287.306656000001</v>
          </cell>
          <cell r="CC147">
            <v>56447.502170000014</v>
          </cell>
          <cell r="CD147">
            <v>66305.529019000009</v>
          </cell>
          <cell r="CE147">
            <v>76126.40139899998</v>
          </cell>
          <cell r="CF147">
            <v>85459.810435000007</v>
          </cell>
          <cell r="CG147">
            <v>93414.51273300001</v>
          </cell>
          <cell r="CH147">
            <v>106254.47008100001</v>
          </cell>
          <cell r="CI147">
            <v>115529.87999900001</v>
          </cell>
        </row>
        <row r="148">
          <cell r="A148">
            <v>629100000000</v>
          </cell>
          <cell r="B148" t="str">
            <v>Estimación preventiva para riesgos crediticios derivada de la calificación de cartera</v>
          </cell>
          <cell r="C148">
            <v>41791.495561000011</v>
          </cell>
          <cell r="D148">
            <v>3751.3298310000009</v>
          </cell>
          <cell r="E148">
            <v>8160.6304419999997</v>
          </cell>
          <cell r="F148">
            <v>13849.912621000001</v>
          </cell>
          <cell r="G148">
            <v>24371.986016999996</v>
          </cell>
          <cell r="H148">
            <v>31832.307919999999</v>
          </cell>
          <cell r="I148">
            <v>39767.507462000009</v>
          </cell>
          <cell r="J148">
            <v>46880.730094999999</v>
          </cell>
          <cell r="K148">
            <v>54826.421186999993</v>
          </cell>
          <cell r="L148">
            <v>67104.373242000001</v>
          </cell>
          <cell r="M148">
            <v>79222.298179999998</v>
          </cell>
          <cell r="N148">
            <v>88684.349197999996</v>
          </cell>
          <cell r="O148">
            <v>99627.93578699998</v>
          </cell>
          <cell r="P148">
            <v>8498.2849700000006</v>
          </cell>
          <cell r="Q148">
            <v>17814.297559000002</v>
          </cell>
          <cell r="R148">
            <v>28949.813534999994</v>
          </cell>
          <cell r="S148">
            <v>37714.649451000005</v>
          </cell>
          <cell r="T148">
            <v>47746.422909999994</v>
          </cell>
          <cell r="U148">
            <v>56322.657210000005</v>
          </cell>
          <cell r="V148">
            <v>64215.759238999985</v>
          </cell>
          <cell r="W148">
            <v>73485.324057999998</v>
          </cell>
          <cell r="X148">
            <v>80939.523422000013</v>
          </cell>
          <cell r="Y148">
            <v>88711.285692000005</v>
          </cell>
          <cell r="Z148">
            <v>97030.444452999975</v>
          </cell>
          <cell r="AA148">
            <v>102608.28866200002</v>
          </cell>
          <cell r="AB148">
            <v>7065.4618230000005</v>
          </cell>
          <cell r="AC148">
            <v>13350.448528000001</v>
          </cell>
          <cell r="AD148">
            <v>18111.273253000003</v>
          </cell>
          <cell r="AE148">
            <v>25206.869481999998</v>
          </cell>
          <cell r="AF148">
            <v>31069.883217999999</v>
          </cell>
          <cell r="AG148">
            <v>37441.418124999997</v>
          </cell>
          <cell r="AH148">
            <v>43352.126853000002</v>
          </cell>
          <cell r="AI148">
            <v>48085.576624000008</v>
          </cell>
          <cell r="AJ148">
            <v>55558.482251999994</v>
          </cell>
          <cell r="AK148">
            <v>61375.141108999997</v>
          </cell>
          <cell r="AL148">
            <v>66932.491607000004</v>
          </cell>
          <cell r="AM148">
            <v>72928.099296999993</v>
          </cell>
          <cell r="AN148">
            <v>5931.5055769999999</v>
          </cell>
          <cell r="AO148">
            <v>11525.143329000002</v>
          </cell>
          <cell r="AP148">
            <v>17365.145497999994</v>
          </cell>
          <cell r="AQ148">
            <v>22316.308879</v>
          </cell>
          <cell r="AR148">
            <v>28305.038501999999</v>
          </cell>
          <cell r="AS148">
            <v>32649.624617000005</v>
          </cell>
          <cell r="AT148">
            <v>39210.976732000003</v>
          </cell>
          <cell r="AU148">
            <v>46041.206785000002</v>
          </cell>
          <cell r="AV148">
            <v>52054.308589999986</v>
          </cell>
          <cell r="AW148">
            <v>59857.470713000002</v>
          </cell>
          <cell r="AX148">
            <v>65854.299344000014</v>
          </cell>
          <cell r="AY148">
            <v>70961.169324000002</v>
          </cell>
          <cell r="AZ148">
            <v>4670.2611400000005</v>
          </cell>
          <cell r="BA148">
            <v>11324.176184000002</v>
          </cell>
          <cell r="BB148">
            <v>18979.273524000004</v>
          </cell>
          <cell r="BC148">
            <v>27403.485599999996</v>
          </cell>
          <cell r="BD148">
            <v>33260.131046000002</v>
          </cell>
          <cell r="BE148">
            <v>38518.546705000001</v>
          </cell>
          <cell r="BF148">
            <v>44990.740309000001</v>
          </cell>
          <cell r="BG148">
            <v>51538.374800999998</v>
          </cell>
          <cell r="BH148">
            <v>59373.245706000002</v>
          </cell>
          <cell r="BI148">
            <v>65627.070946000007</v>
          </cell>
          <cell r="BJ148">
            <v>73933.599852999992</v>
          </cell>
          <cell r="BK148">
            <v>81856.559205999991</v>
          </cell>
          <cell r="BL148">
            <v>7998.7838929999998</v>
          </cell>
          <cell r="BM148">
            <v>15190.440531999999</v>
          </cell>
          <cell r="BN148">
            <v>24650.750769000002</v>
          </cell>
          <cell r="BO148">
            <v>34125.783478000005</v>
          </cell>
          <cell r="BP148">
            <v>43173.42484</v>
          </cell>
          <cell r="BQ148">
            <v>54825.817402999994</v>
          </cell>
          <cell r="BR148">
            <v>63181.442660000001</v>
          </cell>
          <cell r="BS148">
            <v>72058.902816999995</v>
          </cell>
          <cell r="BT148">
            <v>80154.582481999998</v>
          </cell>
          <cell r="BU148">
            <v>89067.707623000024</v>
          </cell>
          <cell r="BV148">
            <v>96048.918751999998</v>
          </cell>
          <cell r="BW148">
            <v>104619.67822799996</v>
          </cell>
          <cell r="BX148">
            <v>8585.3073959999983</v>
          </cell>
          <cell r="BY148">
            <v>17727.768384000003</v>
          </cell>
          <cell r="BZ148">
            <v>27640.815116000002</v>
          </cell>
          <cell r="CA148">
            <v>36853.272712000005</v>
          </cell>
          <cell r="CB148">
            <v>47015.37745900001</v>
          </cell>
          <cell r="CC148">
            <v>56171.339913999996</v>
          </cell>
          <cell r="CD148">
            <v>65964.033607000005</v>
          </cell>
          <cell r="CE148">
            <v>75708.590072999999</v>
          </cell>
          <cell r="CF148">
            <v>84990.928946999993</v>
          </cell>
          <cell r="CG148">
            <v>93235.653026999993</v>
          </cell>
          <cell r="CH148">
            <v>105656.96795000001</v>
          </cell>
          <cell r="CI148">
            <v>114936.72660599998</v>
          </cell>
        </row>
        <row r="149">
          <cell r="A149">
            <v>629151000000</v>
          </cell>
          <cell r="B149" t="str">
            <v>Créditos comerciales</v>
          </cell>
          <cell r="C149">
            <v>6028.8279340000017</v>
          </cell>
          <cell r="D149">
            <v>586.03931199999977</v>
          </cell>
          <cell r="E149">
            <v>1263.3504809999999</v>
          </cell>
          <cell r="F149">
            <v>1920.1270300000006</v>
          </cell>
          <cell r="G149">
            <v>2476.4799809999995</v>
          </cell>
          <cell r="H149">
            <v>3334.8370649999997</v>
          </cell>
          <cell r="I149">
            <v>4027.9965470000002</v>
          </cell>
          <cell r="J149">
            <v>4876.759579999999</v>
          </cell>
          <cell r="K149">
            <v>5364.1053070000016</v>
          </cell>
          <cell r="L149">
            <v>6185.0935099999997</v>
          </cell>
          <cell r="M149">
            <v>18829.380110000006</v>
          </cell>
          <cell r="N149">
            <v>20748.906992</v>
          </cell>
          <cell r="O149">
            <v>22298.269591999993</v>
          </cell>
          <cell r="P149">
            <v>2806.9120809999995</v>
          </cell>
          <cell r="Q149">
            <v>5631.9291210000001</v>
          </cell>
          <cell r="R149">
            <v>9626.7679339999941</v>
          </cell>
          <cell r="S149">
            <v>10542.314372000001</v>
          </cell>
          <cell r="T149">
            <v>7099.6231499999994</v>
          </cell>
          <cell r="U149">
            <v>7537.250661</v>
          </cell>
          <cell r="V149">
            <v>7975.3360009999979</v>
          </cell>
          <cell r="W149">
            <v>8497.4663260000016</v>
          </cell>
          <cell r="X149">
            <v>8702.593710000001</v>
          </cell>
          <cell r="Y149">
            <v>9633.1635750000023</v>
          </cell>
          <cell r="Z149">
            <v>9227.3156229999986</v>
          </cell>
          <cell r="AA149">
            <v>9768.2980830000033</v>
          </cell>
          <cell r="AB149">
            <v>442.27479899999992</v>
          </cell>
          <cell r="AC149">
            <v>1125.7893849999998</v>
          </cell>
          <cell r="AD149">
            <v>897.10179600000004</v>
          </cell>
          <cell r="AE149">
            <v>3227.9665130000003</v>
          </cell>
          <cell r="AF149">
            <v>3943.7043000000003</v>
          </cell>
          <cell r="AG149">
            <v>5631.2310809999999</v>
          </cell>
          <cell r="AH149">
            <v>6178.6458569999995</v>
          </cell>
          <cell r="AI149">
            <v>6472.1658150000003</v>
          </cell>
          <cell r="AJ149">
            <v>9247.7872399999997</v>
          </cell>
          <cell r="AK149">
            <v>10403.348837999998</v>
          </cell>
          <cell r="AL149">
            <v>11348.061186000003</v>
          </cell>
          <cell r="AM149">
            <v>14108.678387000002</v>
          </cell>
          <cell r="AN149">
            <v>805.65059199999996</v>
          </cell>
          <cell r="AO149">
            <v>1796.6777989999996</v>
          </cell>
          <cell r="AP149">
            <v>4426.8129829999989</v>
          </cell>
          <cell r="AQ149">
            <v>5043.1513869999981</v>
          </cell>
          <cell r="AR149">
            <v>5832.490992</v>
          </cell>
          <cell r="AS149">
            <v>6578.9269110000005</v>
          </cell>
          <cell r="AT149">
            <v>7928.3741289999998</v>
          </cell>
          <cell r="AU149">
            <v>9508.4637870000006</v>
          </cell>
          <cell r="AV149">
            <v>10809.40409</v>
          </cell>
          <cell r="AW149">
            <v>12455.980878000002</v>
          </cell>
          <cell r="AX149">
            <v>14544.281842999997</v>
          </cell>
          <cell r="AY149">
            <v>16083.33164</v>
          </cell>
          <cell r="AZ149">
            <v>745.24330500000019</v>
          </cell>
          <cell r="BA149">
            <v>2341.0519240000012</v>
          </cell>
          <cell r="BB149">
            <v>4614.7908689999995</v>
          </cell>
          <cell r="BC149">
            <v>5259.3670559999982</v>
          </cell>
          <cell r="BD149">
            <v>6165.6239389999992</v>
          </cell>
          <cell r="BE149">
            <v>6271.2069969999975</v>
          </cell>
          <cell r="BF149">
            <v>7202.7106769999991</v>
          </cell>
          <cell r="BG149">
            <v>8097.9405889999989</v>
          </cell>
          <cell r="BH149">
            <v>9304.1834999999992</v>
          </cell>
          <cell r="BI149">
            <v>9002.8925530000051</v>
          </cell>
          <cell r="BJ149">
            <v>10570.705575000002</v>
          </cell>
          <cell r="BK149">
            <v>13471.597487000001</v>
          </cell>
          <cell r="BL149">
            <v>1233.1091759999997</v>
          </cell>
          <cell r="BM149">
            <v>1621.4286699999998</v>
          </cell>
          <cell r="BN149">
            <v>4780.7953820000012</v>
          </cell>
          <cell r="BO149">
            <v>6984.6877059999997</v>
          </cell>
          <cell r="BP149">
            <v>9861.3970160000026</v>
          </cell>
          <cell r="BQ149">
            <v>13404.103496000003</v>
          </cell>
          <cell r="BR149">
            <v>13090.456967999999</v>
          </cell>
          <cell r="BS149">
            <v>14200.790073</v>
          </cell>
          <cell r="BT149">
            <v>14252.839621999998</v>
          </cell>
          <cell r="BU149">
            <v>14998.580018999999</v>
          </cell>
          <cell r="BV149">
            <v>14076.758552999996</v>
          </cell>
          <cell r="BW149">
            <v>15204.587764000002</v>
          </cell>
          <cell r="BX149">
            <v>1141.8875709999995</v>
          </cell>
          <cell r="BY149">
            <v>2678.4683139999997</v>
          </cell>
          <cell r="BZ149">
            <v>5520.1160080000018</v>
          </cell>
          <cell r="CA149">
            <v>6587.1939470000016</v>
          </cell>
          <cell r="CB149">
            <v>8487.3222199999982</v>
          </cell>
          <cell r="CC149">
            <v>11032.639554999998</v>
          </cell>
          <cell r="CD149">
            <v>13210.488449999997</v>
          </cell>
          <cell r="CE149">
            <v>14585.416727000002</v>
          </cell>
          <cell r="CF149">
            <v>15239.254707999999</v>
          </cell>
          <cell r="CG149">
            <v>17511.540533000003</v>
          </cell>
          <cell r="CH149">
            <v>18874.495345000003</v>
          </cell>
          <cell r="CI149">
            <v>21409.057185999995</v>
          </cell>
        </row>
        <row r="150">
          <cell r="A150">
            <v>629151050000</v>
          </cell>
          <cell r="B150" t="str">
            <v>Actividad empresarial o comercial</v>
          </cell>
          <cell r="C150">
            <v>5329.8532949999999</v>
          </cell>
          <cell r="D150">
            <v>239.94793899999999</v>
          </cell>
          <cell r="E150">
            <v>1292.4984529999999</v>
          </cell>
          <cell r="F150">
            <v>1919.1360980000002</v>
          </cell>
          <cell r="G150">
            <v>2448.4160009999996</v>
          </cell>
          <cell r="H150">
            <v>3255.6660349999993</v>
          </cell>
          <cell r="I150">
            <v>4020.1451949999996</v>
          </cell>
          <cell r="J150">
            <v>4774.635726999999</v>
          </cell>
          <cell r="K150">
            <v>5215.5034140000007</v>
          </cell>
          <cell r="L150">
            <v>5736.1113969999997</v>
          </cell>
          <cell r="M150">
            <v>18548.485015999999</v>
          </cell>
          <cell r="N150">
            <v>20421.327731999998</v>
          </cell>
          <cell r="O150">
            <v>22506.653152999999</v>
          </cell>
          <cell r="P150">
            <v>2097.5547439999996</v>
          </cell>
          <cell r="Q150">
            <v>4921.2773939999997</v>
          </cell>
          <cell r="R150">
            <v>8935.1238749999957</v>
          </cell>
          <cell r="S150">
            <v>10281.5656</v>
          </cell>
          <cell r="T150">
            <v>6816.1948469999998</v>
          </cell>
          <cell r="U150">
            <v>7053.7640389999997</v>
          </cell>
          <cell r="V150">
            <v>6914.0104159999983</v>
          </cell>
          <cell r="W150">
            <v>7201.3680249999998</v>
          </cell>
          <cell r="X150">
            <v>7581.646745</v>
          </cell>
          <cell r="Y150">
            <v>8435.903505000002</v>
          </cell>
          <cell r="Z150">
            <v>7709.149456000001</v>
          </cell>
          <cell r="AA150">
            <v>7862.9341260000001</v>
          </cell>
          <cell r="AB150">
            <v>453.77676700000001</v>
          </cell>
          <cell r="AC150">
            <v>853.03575699999988</v>
          </cell>
          <cell r="AD150">
            <v>490.18880799999999</v>
          </cell>
          <cell r="AE150">
            <v>2703.2624369999994</v>
          </cell>
          <cell r="AF150">
            <v>3298.2556880000011</v>
          </cell>
          <cell r="AG150">
            <v>4712.8363359999994</v>
          </cell>
          <cell r="AH150">
            <v>5398.6467489999995</v>
          </cell>
          <cell r="AI150">
            <v>5762.8315849999999</v>
          </cell>
          <cell r="AJ150">
            <v>8239.7996679999997</v>
          </cell>
          <cell r="AK150">
            <v>9198.7596350000003</v>
          </cell>
          <cell r="AL150">
            <v>10059.649226000003</v>
          </cell>
          <cell r="AM150">
            <v>12782.720603000002</v>
          </cell>
          <cell r="AN150">
            <v>931.50217500000008</v>
          </cell>
          <cell r="AO150">
            <v>1467.0326300000002</v>
          </cell>
          <cell r="AP150">
            <v>5197.8259569999973</v>
          </cell>
          <cell r="AQ150">
            <v>5789.0577720000001</v>
          </cell>
          <cell r="AR150">
            <v>6739.7882899999986</v>
          </cell>
          <cell r="AS150">
            <v>8139.1280650000017</v>
          </cell>
          <cell r="AT150">
            <v>9213.6987830000016</v>
          </cell>
          <cell r="AU150">
            <v>9798.9797859999999</v>
          </cell>
          <cell r="AV150">
            <v>10148.867689000001</v>
          </cell>
          <cell r="AW150">
            <v>11099.094155000003</v>
          </cell>
          <cell r="AX150">
            <v>12950.400867</v>
          </cell>
          <cell r="AY150">
            <v>16437.693106000002</v>
          </cell>
          <cell r="AZ150">
            <v>582.67666600000007</v>
          </cell>
          <cell r="BA150">
            <v>2282.0968870000002</v>
          </cell>
          <cell r="BB150">
            <v>4377.8292030000011</v>
          </cell>
          <cell r="BC150">
            <v>4965.617988</v>
          </cell>
          <cell r="BD150">
            <v>5495.3802530000003</v>
          </cell>
          <cell r="BE150">
            <v>5624.933074999999</v>
          </cell>
          <cell r="BF150">
            <v>6531.4054570000008</v>
          </cell>
          <cell r="BG150">
            <v>7139.0138029999998</v>
          </cell>
          <cell r="BH150">
            <v>7856.7603219999992</v>
          </cell>
          <cell r="BI150">
            <v>7156.8899070000025</v>
          </cell>
          <cell r="BJ150">
            <v>8162.8328910000009</v>
          </cell>
          <cell r="BK150">
            <v>10532.120313000003</v>
          </cell>
          <cell r="BL150">
            <v>1200.9497390000001</v>
          </cell>
          <cell r="BM150">
            <v>1513.1006610000004</v>
          </cell>
          <cell r="BN150">
            <v>4744.8057840000001</v>
          </cell>
          <cell r="BO150">
            <v>6406.0420840000015</v>
          </cell>
          <cell r="BP150">
            <v>9098.1282130000018</v>
          </cell>
          <cell r="BQ150">
            <v>12218.662024999998</v>
          </cell>
          <cell r="BR150">
            <v>11356.197980000003</v>
          </cell>
          <cell r="BS150">
            <v>12465.559913999998</v>
          </cell>
          <cell r="BT150">
            <v>13343.154372999999</v>
          </cell>
          <cell r="BU150">
            <v>13682.114271</v>
          </cell>
          <cell r="BV150">
            <v>12632.138667999996</v>
          </cell>
          <cell r="BW150">
            <v>13852.374004999998</v>
          </cell>
          <cell r="BX150">
            <v>901.34119099999987</v>
          </cell>
          <cell r="BY150">
            <v>2057.9590479999997</v>
          </cell>
          <cell r="BZ150">
            <v>4913.3722719999987</v>
          </cell>
          <cell r="CA150">
            <v>6381.7574949999998</v>
          </cell>
          <cell r="CB150">
            <v>7950.2068360000021</v>
          </cell>
          <cell r="CC150">
            <v>10314.642081000002</v>
          </cell>
          <cell r="CD150">
            <v>12299.039715000001</v>
          </cell>
          <cell r="CE150">
            <v>13636.210233999998</v>
          </cell>
          <cell r="CF150">
            <v>14660.111343999999</v>
          </cell>
          <cell r="CG150">
            <v>16866.891409999997</v>
          </cell>
          <cell r="CH150">
            <v>17771.250091999995</v>
          </cell>
          <cell r="CI150">
            <v>20378.397619999996</v>
          </cell>
        </row>
        <row r="151">
          <cell r="A151">
            <v>629151060000</v>
          </cell>
          <cell r="B151" t="str">
            <v>Entidades financieras</v>
          </cell>
          <cell r="C151">
            <v>180.86830700000002</v>
          </cell>
          <cell r="D151">
            <v>-15.073405999999999</v>
          </cell>
          <cell r="E151">
            <v>1.155181</v>
          </cell>
          <cell r="F151">
            <v>-17.603099999999998</v>
          </cell>
          <cell r="G151">
            <v>-23.647045999999996</v>
          </cell>
          <cell r="H151">
            <v>12.956699</v>
          </cell>
          <cell r="I151">
            <v>401.86167099999994</v>
          </cell>
          <cell r="J151">
            <v>385.51176599999997</v>
          </cell>
          <cell r="K151">
            <v>376.98571700000002</v>
          </cell>
          <cell r="L151">
            <v>695.30937100000017</v>
          </cell>
          <cell r="M151">
            <v>668.75381500000003</v>
          </cell>
          <cell r="N151">
            <v>653.13186199999984</v>
          </cell>
          <cell r="O151">
            <v>178.294138</v>
          </cell>
          <cell r="P151">
            <v>645.214651</v>
          </cell>
          <cell r="Q151">
            <v>635.08377500000006</v>
          </cell>
          <cell r="R151">
            <v>-105.06816100000006</v>
          </cell>
          <cell r="S151">
            <v>57.941702999999961</v>
          </cell>
          <cell r="T151">
            <v>-87.330247000000014</v>
          </cell>
          <cell r="U151">
            <v>-91.595089999999999</v>
          </cell>
          <cell r="V151">
            <v>80.749215000000007</v>
          </cell>
          <cell r="W151">
            <v>343.83015599999999</v>
          </cell>
          <cell r="X151">
            <v>129.12930399999999</v>
          </cell>
          <cell r="Y151">
            <v>-57.994660000000032</v>
          </cell>
          <cell r="Z151">
            <v>113.59407599999999</v>
          </cell>
          <cell r="AA151">
            <v>192.97272000000001</v>
          </cell>
          <cell r="AB151">
            <v>-78.760744999999986</v>
          </cell>
          <cell r="AC151">
            <v>-18.006940000000004</v>
          </cell>
          <cell r="AD151">
            <v>7.5123099999999923</v>
          </cell>
          <cell r="AE151">
            <v>10.774428999999998</v>
          </cell>
          <cell r="AF151">
            <v>52.65677100000002</v>
          </cell>
          <cell r="AG151">
            <v>74.178350000000023</v>
          </cell>
          <cell r="AH151">
            <v>122.14972700000001</v>
          </cell>
          <cell r="AI151">
            <v>254.22614099999998</v>
          </cell>
          <cell r="AJ151">
            <v>141.33465800000002</v>
          </cell>
          <cell r="AK151">
            <v>262.53813700000001</v>
          </cell>
          <cell r="AL151">
            <v>273.11457099999996</v>
          </cell>
          <cell r="AM151">
            <v>65.930240000000069</v>
          </cell>
          <cell r="AN151">
            <v>-103.17025600000001</v>
          </cell>
          <cell r="AO151">
            <v>-63.696070999999996</v>
          </cell>
          <cell r="AP151">
            <v>-1400.6905660000002</v>
          </cell>
          <cell r="AQ151">
            <v>-1362.499215</v>
          </cell>
          <cell r="AR151">
            <v>-1349.7943979999998</v>
          </cell>
          <cell r="AS151">
            <v>-2589.1993590000002</v>
          </cell>
          <cell r="AT151">
            <v>-2589.199752</v>
          </cell>
          <cell r="AU151">
            <v>-2630.0705660000003</v>
          </cell>
          <cell r="AV151">
            <v>-2587.8388340000001</v>
          </cell>
          <cell r="AW151">
            <v>-2430.2862540000006</v>
          </cell>
          <cell r="AX151">
            <v>-2369.2107999999994</v>
          </cell>
          <cell r="AY151">
            <v>-2604.81167</v>
          </cell>
          <cell r="AZ151">
            <v>89.317785000000015</v>
          </cell>
          <cell r="BA151">
            <v>13.275455000000001</v>
          </cell>
          <cell r="BB151">
            <v>156.04408100000001</v>
          </cell>
          <cell r="BC151">
            <v>251.31695700000003</v>
          </cell>
          <cell r="BD151">
            <v>648.75390199999993</v>
          </cell>
          <cell r="BE151">
            <v>692.80009600000005</v>
          </cell>
          <cell r="BF151">
            <v>897.42415900000003</v>
          </cell>
          <cell r="BG151">
            <v>1107.6817929999997</v>
          </cell>
          <cell r="BH151">
            <v>1064.7567959999999</v>
          </cell>
          <cell r="BI151">
            <v>1168.5278259999995</v>
          </cell>
          <cell r="BJ151">
            <v>1444.6640599999998</v>
          </cell>
          <cell r="BK151">
            <v>1688.9944010000002</v>
          </cell>
          <cell r="BL151">
            <v>40.704533999999995</v>
          </cell>
          <cell r="BM151">
            <v>188.18251099999998</v>
          </cell>
          <cell r="BN151">
            <v>15.130936999999989</v>
          </cell>
          <cell r="BO151">
            <v>170.954183</v>
          </cell>
          <cell r="BP151">
            <v>255.482832</v>
          </cell>
          <cell r="BQ151">
            <v>206.87503200000003</v>
          </cell>
          <cell r="BR151">
            <v>350.99454800000012</v>
          </cell>
          <cell r="BS151">
            <v>381.06673499999999</v>
          </cell>
          <cell r="BT151">
            <v>426.47988499999997</v>
          </cell>
          <cell r="BU151">
            <v>522.82324900000003</v>
          </cell>
          <cell r="BV151">
            <v>563.75476299999991</v>
          </cell>
          <cell r="BW151">
            <v>971.53567399999997</v>
          </cell>
          <cell r="BX151">
            <v>74.351502999999994</v>
          </cell>
          <cell r="BY151">
            <v>375.2214780000001</v>
          </cell>
          <cell r="BZ151">
            <v>321.28689400000002</v>
          </cell>
          <cell r="CA151">
            <v>0.9193440000000237</v>
          </cell>
          <cell r="CB151">
            <v>64.681436000000019</v>
          </cell>
          <cell r="CC151">
            <v>288.4685080000001</v>
          </cell>
          <cell r="CD151">
            <v>349.81539199999997</v>
          </cell>
          <cell r="CE151">
            <v>378.19612600000011</v>
          </cell>
          <cell r="CF151">
            <v>300.25728200000003</v>
          </cell>
          <cell r="CG151">
            <v>278.57731699999999</v>
          </cell>
          <cell r="CH151">
            <v>585.14680799999996</v>
          </cell>
          <cell r="CI151">
            <v>676.61175199999991</v>
          </cell>
        </row>
        <row r="152">
          <cell r="A152">
            <v>629151210000</v>
          </cell>
          <cell r="B152" t="str">
            <v>Entidades gubernamentales</v>
          </cell>
          <cell r="C152">
            <v>518.10633199999995</v>
          </cell>
          <cell r="D152">
            <v>361.16477900000001</v>
          </cell>
          <cell r="E152">
            <v>-30.303152999999995</v>
          </cell>
          <cell r="F152">
            <v>18.594031999999999</v>
          </cell>
          <cell r="G152">
            <v>51.711026000000004</v>
          </cell>
          <cell r="H152">
            <v>66.214330999999987</v>
          </cell>
          <cell r="I152">
            <v>-394.01031900000004</v>
          </cell>
          <cell r="J152">
            <v>-283.38791300000003</v>
          </cell>
          <cell r="K152">
            <v>-228.38382400000003</v>
          </cell>
          <cell r="L152">
            <v>-246.327258</v>
          </cell>
          <cell r="M152">
            <v>-387.85872100000017</v>
          </cell>
          <cell r="N152">
            <v>-325.55260200000009</v>
          </cell>
          <cell r="O152">
            <v>-386.67769899999996</v>
          </cell>
          <cell r="P152">
            <v>64.142685999999998</v>
          </cell>
          <cell r="Q152">
            <v>75.567952000000005</v>
          </cell>
          <cell r="R152">
            <v>796.71222</v>
          </cell>
          <cell r="S152">
            <v>202.80706899999998</v>
          </cell>
          <cell r="T152">
            <v>370.75855000000001</v>
          </cell>
          <cell r="U152">
            <v>575.08171200000004</v>
          </cell>
          <cell r="V152">
            <v>980.57637</v>
          </cell>
          <cell r="W152">
            <v>952.268145</v>
          </cell>
          <cell r="X152">
            <v>991.81766100000004</v>
          </cell>
          <cell r="Y152">
            <v>1255.2547299999999</v>
          </cell>
          <cell r="Z152">
            <v>1404.572091</v>
          </cell>
          <cell r="AA152">
            <v>1712.3912369999998</v>
          </cell>
          <cell r="AB152">
            <v>67.258776999999995</v>
          </cell>
          <cell r="AC152">
            <v>290.76056799999998</v>
          </cell>
          <cell r="AD152">
            <v>399.40067799999997</v>
          </cell>
          <cell r="AE152">
            <v>513.92964700000005</v>
          </cell>
          <cell r="AF152">
            <v>592.79184100000009</v>
          </cell>
          <cell r="AG152">
            <v>844.21639500000003</v>
          </cell>
          <cell r="AH152">
            <v>657.84938100000011</v>
          </cell>
          <cell r="AI152">
            <v>455.10808900000001</v>
          </cell>
          <cell r="AJ152">
            <v>866.65291400000001</v>
          </cell>
          <cell r="AK152">
            <v>942.05106599999988</v>
          </cell>
          <cell r="AL152">
            <v>1015.2973890000001</v>
          </cell>
          <cell r="AM152">
            <v>1260.0275440000003</v>
          </cell>
          <cell r="AN152">
            <v>-22.68132700000001</v>
          </cell>
          <cell r="AO152">
            <v>393.34123999999997</v>
          </cell>
          <cell r="AP152">
            <v>629.677592</v>
          </cell>
          <cell r="AQ152">
            <v>616.59282999999994</v>
          </cell>
          <cell r="AR152">
            <v>442.49709999999999</v>
          </cell>
          <cell r="AS152">
            <v>1028.9982050000001</v>
          </cell>
          <cell r="AT152">
            <v>1303.875098</v>
          </cell>
          <cell r="AU152">
            <v>2339.5545670000001</v>
          </cell>
          <cell r="AV152">
            <v>3248.3752349999995</v>
          </cell>
          <cell r="AW152">
            <v>3787.1729770000002</v>
          </cell>
          <cell r="AX152">
            <v>3924.1685000000002</v>
          </cell>
          <cell r="AY152">
            <v>2236.7884779999995</v>
          </cell>
          <cell r="AZ152">
            <v>70.635730000000024</v>
          </cell>
          <cell r="BA152">
            <v>40.515989000000005</v>
          </cell>
          <cell r="BB152">
            <v>80.917585000000003</v>
          </cell>
          <cell r="BC152">
            <v>42.432110999999999</v>
          </cell>
          <cell r="BD152">
            <v>21.489783999999993</v>
          </cell>
          <cell r="BE152">
            <v>-46.526173999999926</v>
          </cell>
          <cell r="BF152">
            <v>-226.11893900000001</v>
          </cell>
          <cell r="BG152">
            <v>-148.75500700000006</v>
          </cell>
          <cell r="BH152">
            <v>382.66638200000006</v>
          </cell>
          <cell r="BI152">
            <v>677.47482000000014</v>
          </cell>
          <cell r="BJ152">
            <v>963.20862399999987</v>
          </cell>
          <cell r="BK152">
            <v>1250.482773</v>
          </cell>
          <cell r="BL152">
            <v>-8.5450970000000073</v>
          </cell>
          <cell r="BM152">
            <v>-79.854501999999997</v>
          </cell>
          <cell r="BN152">
            <v>20.858661000000005</v>
          </cell>
          <cell r="BO152">
            <v>407.69143900000006</v>
          </cell>
          <cell r="BP152">
            <v>507.78597100000002</v>
          </cell>
          <cell r="BQ152">
            <v>978.56643900000006</v>
          </cell>
          <cell r="BR152">
            <v>1383.2644399999999</v>
          </cell>
          <cell r="BS152">
            <v>1354.1634240000001</v>
          </cell>
          <cell r="BT152">
            <v>483.20536400000003</v>
          </cell>
          <cell r="BU152">
            <v>793.64249899999993</v>
          </cell>
          <cell r="BV152">
            <v>880.86512199999993</v>
          </cell>
          <cell r="BW152">
            <v>380.67808500000001</v>
          </cell>
          <cell r="BX152">
            <v>166.19487699999999</v>
          </cell>
          <cell r="BY152">
            <v>245.28778799999998</v>
          </cell>
          <cell r="BZ152">
            <v>285.45684199999994</v>
          </cell>
          <cell r="CA152">
            <v>204.51710799999998</v>
          </cell>
          <cell r="CB152">
            <v>472.43394800000004</v>
          </cell>
          <cell r="CC152">
            <v>429.52896600000003</v>
          </cell>
          <cell r="CD152">
            <v>561.63334300000008</v>
          </cell>
          <cell r="CE152">
            <v>571.01036700000009</v>
          </cell>
          <cell r="CF152">
            <v>278.88608200000004</v>
          </cell>
          <cell r="CG152">
            <v>366.07180599999998</v>
          </cell>
          <cell r="CH152">
            <v>518.09844499999997</v>
          </cell>
          <cell r="CI152">
            <v>354.04781400000007</v>
          </cell>
        </row>
        <row r="153">
          <cell r="A153">
            <v>629161000000</v>
          </cell>
          <cell r="B153" t="str">
            <v>Créditos de consumo</v>
          </cell>
          <cell r="C153">
            <v>34509.015812000012</v>
          </cell>
          <cell r="D153">
            <v>2950.9592670000011</v>
          </cell>
          <cell r="E153">
            <v>6403.6569209999989</v>
          </cell>
          <cell r="F153">
            <v>10998.399721000002</v>
          </cell>
          <cell r="G153">
            <v>19970.671139999995</v>
          </cell>
          <cell r="H153">
            <v>25968.809095000001</v>
          </cell>
          <cell r="I153">
            <v>32649.638036000004</v>
          </cell>
          <cell r="J153">
            <v>38358.808113999999</v>
          </cell>
          <cell r="K153">
            <v>45474.381435999996</v>
          </cell>
          <cell r="L153">
            <v>56450.056272000002</v>
          </cell>
          <cell r="M153">
            <v>56373.244678999996</v>
          </cell>
          <cell r="N153">
            <v>63514.416583999991</v>
          </cell>
          <cell r="O153">
            <v>72523.14692899998</v>
          </cell>
          <cell r="P153">
            <v>5271.3481270000002</v>
          </cell>
          <cell r="Q153">
            <v>11258.316113000001</v>
          </cell>
          <cell r="R153">
            <v>17784.649831999999</v>
          </cell>
          <cell r="S153">
            <v>24962.108071000002</v>
          </cell>
          <cell r="T153">
            <v>37405.903030999994</v>
          </cell>
          <cell r="U153">
            <v>44787.029464000007</v>
          </cell>
          <cell r="V153">
            <v>51569.028110999992</v>
          </cell>
          <cell r="W153">
            <v>59661.802138999999</v>
          </cell>
          <cell r="X153">
            <v>66112.306466000009</v>
          </cell>
          <cell r="Y153">
            <v>72738.635910000012</v>
          </cell>
          <cell r="Z153">
            <v>80693.277185999978</v>
          </cell>
          <cell r="AA153">
            <v>85276.319612000021</v>
          </cell>
          <cell r="AB153">
            <v>5919.2904130000006</v>
          </cell>
          <cell r="AC153">
            <v>10786.158987000001</v>
          </cell>
          <cell r="AD153">
            <v>15297.611234000002</v>
          </cell>
          <cell r="AE153">
            <v>19317.415793</v>
          </cell>
          <cell r="AF153">
            <v>23905.989677999998</v>
          </cell>
          <cell r="AG153">
            <v>28093.512725000001</v>
          </cell>
          <cell r="AH153">
            <v>32445.849593000003</v>
          </cell>
          <cell r="AI153">
            <v>36556.344653000007</v>
          </cell>
          <cell r="AJ153">
            <v>40700.775549999998</v>
          </cell>
          <cell r="AK153">
            <v>44886.331710999999</v>
          </cell>
          <cell r="AL153">
            <v>48920.534099999997</v>
          </cell>
          <cell r="AM153">
            <v>52182.715095</v>
          </cell>
          <cell r="AN153">
            <v>4466.9250039999997</v>
          </cell>
          <cell r="AO153">
            <v>8345.6550060000009</v>
          </cell>
          <cell r="AP153">
            <v>11908.320855999998</v>
          </cell>
          <cell r="AQ153">
            <v>15700.909674000002</v>
          </cell>
          <cell r="AR153">
            <v>19922.742049</v>
          </cell>
          <cell r="AS153">
            <v>23605.715559000004</v>
          </cell>
          <cell r="AT153">
            <v>27753.219315000002</v>
          </cell>
          <cell r="AU153">
            <v>32112.663379000005</v>
          </cell>
          <cell r="AV153">
            <v>35612.575201999993</v>
          </cell>
          <cell r="AW153">
            <v>40415.482180999999</v>
          </cell>
          <cell r="AX153">
            <v>44111.098096000016</v>
          </cell>
          <cell r="AY153">
            <v>47051.542885000003</v>
          </cell>
          <cell r="AZ153">
            <v>3500.1454950000002</v>
          </cell>
          <cell r="BA153">
            <v>8124.0316140000004</v>
          </cell>
          <cell r="BB153">
            <v>12474.042594000002</v>
          </cell>
          <cell r="BC153">
            <v>18963.137975999998</v>
          </cell>
          <cell r="BD153">
            <v>23417.095733000002</v>
          </cell>
          <cell r="BE153">
            <v>27895.801254999998</v>
          </cell>
          <cell r="BF153">
            <v>32748.65422</v>
          </cell>
          <cell r="BG153">
            <v>37540.927054</v>
          </cell>
          <cell r="BH153">
            <v>43247.485753000001</v>
          </cell>
          <cell r="BI153">
            <v>49183.880284000006</v>
          </cell>
          <cell r="BJ153">
            <v>55376.354513999991</v>
          </cell>
          <cell r="BK153">
            <v>59958.077201</v>
          </cell>
          <cell r="BL153">
            <v>6121.3141049999995</v>
          </cell>
          <cell r="BM153">
            <v>11661.905657999998</v>
          </cell>
          <cell r="BN153">
            <v>18064.255667000001</v>
          </cell>
          <cell r="BO153">
            <v>24758.176738000006</v>
          </cell>
          <cell r="BP153">
            <v>31219.985996999996</v>
          </cell>
          <cell r="BQ153">
            <v>38215.092081999996</v>
          </cell>
          <cell r="BR153">
            <v>45445.403039999997</v>
          </cell>
          <cell r="BS153">
            <v>52091.292109000002</v>
          </cell>
          <cell r="BT153">
            <v>59717.948300999989</v>
          </cell>
          <cell r="BU153">
            <v>67132.557688000015</v>
          </cell>
          <cell r="BV153">
            <v>74324.477724000011</v>
          </cell>
          <cell r="BW153">
            <v>80480.853498999961</v>
          </cell>
          <cell r="BX153">
            <v>6311.637905999999</v>
          </cell>
          <cell r="BY153">
            <v>13219.969947000003</v>
          </cell>
          <cell r="BZ153">
            <v>19863.439648000003</v>
          </cell>
          <cell r="CA153">
            <v>27144.270515000004</v>
          </cell>
          <cell r="CB153">
            <v>34594.686037000007</v>
          </cell>
          <cell r="CC153">
            <v>40472.884063999998</v>
          </cell>
          <cell r="CD153">
            <v>47797.832170000001</v>
          </cell>
          <cell r="CE153">
            <v>55187.887799000011</v>
          </cell>
          <cell r="CF153">
            <v>62771.076964999993</v>
          </cell>
          <cell r="CG153">
            <v>67813.294796000002</v>
          </cell>
          <cell r="CH153">
            <v>78123.060567000008</v>
          </cell>
          <cell r="CI153">
            <v>84366.15707099998</v>
          </cell>
        </row>
        <row r="154">
          <cell r="A154">
            <v>629166000000</v>
          </cell>
          <cell r="B154" t="str">
            <v>Créditos a la vivienda</v>
          </cell>
          <cell r="C154">
            <v>1253.6518149999997</v>
          </cell>
          <cell r="D154">
            <v>214.33125200000001</v>
          </cell>
          <cell r="E154">
            <v>493.62304</v>
          </cell>
          <cell r="F154">
            <v>931.38586999999995</v>
          </cell>
          <cell r="G154">
            <v>1924.8348960000001</v>
          </cell>
          <cell r="H154">
            <v>2528.6617600000004</v>
          </cell>
          <cell r="I154">
            <v>3089.872879</v>
          </cell>
          <cell r="J154">
            <v>3645.162401000001</v>
          </cell>
          <cell r="K154">
            <v>3987.9344439999995</v>
          </cell>
          <cell r="L154">
            <v>4469.2234599999992</v>
          </cell>
          <cell r="M154">
            <v>4019.6733909999998</v>
          </cell>
          <cell r="N154">
            <v>4421.025622000001</v>
          </cell>
          <cell r="O154">
            <v>4806.5192659999993</v>
          </cell>
          <cell r="P154">
            <v>420.02476200000007</v>
          </cell>
          <cell r="Q154">
            <v>924.05232500000011</v>
          </cell>
          <cell r="R154">
            <v>1538.395769</v>
          </cell>
          <cell r="S154">
            <v>2210.2270080000003</v>
          </cell>
          <cell r="T154">
            <v>3240.8967290000001</v>
          </cell>
          <cell r="U154">
            <v>3998.377085000001</v>
          </cell>
          <cell r="V154">
            <v>4671.3951269999989</v>
          </cell>
          <cell r="W154">
            <v>5326.055593</v>
          </cell>
          <cell r="X154">
            <v>6124.6232460000001</v>
          </cell>
          <cell r="Y154">
            <v>6339.4862069999999</v>
          </cell>
          <cell r="Z154">
            <v>7109.8516440000003</v>
          </cell>
          <cell r="AA154">
            <v>7563.6709670000009</v>
          </cell>
          <cell r="AB154">
            <v>703.89661100000001</v>
          </cell>
          <cell r="AC154">
            <v>1438.5001560000001</v>
          </cell>
          <cell r="AD154">
            <v>1916.560223</v>
          </cell>
          <cell r="AE154">
            <v>2661.4871759999996</v>
          </cell>
          <cell r="AF154">
            <v>3220.1892399999997</v>
          </cell>
          <cell r="AG154">
            <v>3716.6743190000002</v>
          </cell>
          <cell r="AH154">
            <v>4727.6314029999994</v>
          </cell>
          <cell r="AI154">
            <v>5057.0661560000008</v>
          </cell>
          <cell r="AJ154">
            <v>5609.9194620000007</v>
          </cell>
          <cell r="AK154">
            <v>6085.4605599999995</v>
          </cell>
          <cell r="AL154">
            <v>6663.8963210000002</v>
          </cell>
          <cell r="AM154">
            <v>6636.7058149999993</v>
          </cell>
          <cell r="AN154">
            <v>658.929981</v>
          </cell>
          <cell r="AO154">
            <v>1382.8105240000002</v>
          </cell>
          <cell r="AP154">
            <v>1030.0116590000002</v>
          </cell>
          <cell r="AQ154">
            <v>1572.2478180000001</v>
          </cell>
          <cell r="AR154">
            <v>2549.8054609999999</v>
          </cell>
          <cell r="AS154">
            <v>2464.9821469999997</v>
          </cell>
          <cell r="AT154">
            <v>3529.3832879999995</v>
          </cell>
          <cell r="AU154">
            <v>4420.0796189999992</v>
          </cell>
          <cell r="AV154">
            <v>5632.3292980000006</v>
          </cell>
          <cell r="AW154">
            <v>6986.007654</v>
          </cell>
          <cell r="AX154">
            <v>7237.8426809999983</v>
          </cell>
          <cell r="AY154">
            <v>7839.9565250000005</v>
          </cell>
          <cell r="AZ154">
            <v>427.48546399999998</v>
          </cell>
          <cell r="BA154">
            <v>864.25623900000005</v>
          </cell>
          <cell r="BB154">
            <v>1890.4400609999998</v>
          </cell>
          <cell r="BC154">
            <v>3180.9805680000004</v>
          </cell>
          <cell r="BD154">
            <v>3677.4113740000003</v>
          </cell>
          <cell r="BE154">
            <v>4351.538453000001</v>
          </cell>
          <cell r="BF154">
            <v>5039.3754120000003</v>
          </cell>
          <cell r="BG154">
            <v>5899.5071580000003</v>
          </cell>
          <cell r="BH154">
            <v>6821.5764530000006</v>
          </cell>
          <cell r="BI154">
            <v>7440.2981090000003</v>
          </cell>
          <cell r="BJ154">
            <v>7986.539764000001</v>
          </cell>
          <cell r="BK154">
            <v>8426.8845179999971</v>
          </cell>
          <cell r="BL154">
            <v>644.36061200000006</v>
          </cell>
          <cell r="BM154">
            <v>1907.1062039999999</v>
          </cell>
          <cell r="BN154">
            <v>1805.6997200000001</v>
          </cell>
          <cell r="BO154">
            <v>2382.919034</v>
          </cell>
          <cell r="BP154">
            <v>2092.041827</v>
          </cell>
          <cell r="BQ154">
            <v>3206.6218250000002</v>
          </cell>
          <cell r="BR154">
            <v>4645.5826520000001</v>
          </cell>
          <cell r="BS154">
            <v>5766.820635</v>
          </cell>
          <cell r="BT154">
            <v>6183.7945589999999</v>
          </cell>
          <cell r="BU154">
            <v>6936.5699160000013</v>
          </cell>
          <cell r="BV154">
            <v>7647.6824749999996</v>
          </cell>
          <cell r="BW154">
            <v>8934.2369650000037</v>
          </cell>
          <cell r="BX154">
            <v>1131.7819189999998</v>
          </cell>
          <cell r="BY154">
            <v>1829.3301229999997</v>
          </cell>
          <cell r="BZ154">
            <v>2257.2594600000002</v>
          </cell>
          <cell r="CA154">
            <v>3121.8082499999996</v>
          </cell>
          <cell r="CB154">
            <v>3933.3692019999999</v>
          </cell>
          <cell r="CC154">
            <v>4665.8162950000005</v>
          </cell>
          <cell r="CD154">
            <v>4955.7129870000008</v>
          </cell>
          <cell r="CE154">
            <v>5935.2855469999995</v>
          </cell>
          <cell r="CF154">
            <v>6980.5972739999997</v>
          </cell>
          <cell r="CG154">
            <v>7910.8176979999998</v>
          </cell>
          <cell r="CH154">
            <v>8659.4120380000004</v>
          </cell>
          <cell r="CI154">
            <v>9161.5123490000024</v>
          </cell>
        </row>
        <row r="155">
          <cell r="A155">
            <v>629600000000</v>
          </cell>
          <cell r="B155" t="str">
            <v>Estimación preventiva para riesgos crediticios adicional</v>
          </cell>
          <cell r="C155">
            <v>17529.868306000004</v>
          </cell>
          <cell r="D155">
            <v>1668.8134159999981</v>
          </cell>
          <cell r="E155">
            <v>3439.8810219999978</v>
          </cell>
          <cell r="F155">
            <v>5386.3636540000025</v>
          </cell>
          <cell r="G155">
            <v>1818.0719510000054</v>
          </cell>
          <cell r="H155">
            <v>2676.9644549999939</v>
          </cell>
          <cell r="I155">
            <v>2473.5495569999839</v>
          </cell>
          <cell r="J155">
            <v>2695.0513280000014</v>
          </cell>
          <cell r="K155">
            <v>3057.7173180000027</v>
          </cell>
          <cell r="L155">
            <v>3731.8916549999994</v>
          </cell>
          <cell r="M155">
            <v>3561.2285870000196</v>
          </cell>
          <cell r="N155">
            <v>3672.5194300000148</v>
          </cell>
          <cell r="O155">
            <v>-1439.875658999983</v>
          </cell>
          <cell r="P155">
            <v>1065.015559999998</v>
          </cell>
          <cell r="Q155">
            <v>1729.4347769999949</v>
          </cell>
          <cell r="R155">
            <v>1716.528501000008</v>
          </cell>
          <cell r="S155">
            <v>2252.3053300000029</v>
          </cell>
          <cell r="T155">
            <v>2355.9520020000055</v>
          </cell>
          <cell r="U155">
            <v>2357.0339309999836</v>
          </cell>
          <cell r="V155">
            <v>2953.5775299999877</v>
          </cell>
          <cell r="W155">
            <v>570.24037600001611</v>
          </cell>
          <cell r="X155">
            <v>835.821980000037</v>
          </cell>
          <cell r="Y155">
            <v>783.6365960000112</v>
          </cell>
          <cell r="Z155">
            <v>1172.6210090000095</v>
          </cell>
          <cell r="AA155">
            <v>3445.2031149999821</v>
          </cell>
          <cell r="AB155">
            <v>-567.56073399999968</v>
          </cell>
          <cell r="AC155">
            <v>-619.55108800000016</v>
          </cell>
          <cell r="AD155">
            <v>495.62253699999565</v>
          </cell>
          <cell r="AE155">
            <v>-605.80865799999447</v>
          </cell>
          <cell r="AF155">
            <v>-447.73284999999669</v>
          </cell>
          <cell r="AG155">
            <v>443.0943630000038</v>
          </cell>
          <cell r="AH155">
            <v>671.76831799999491</v>
          </cell>
          <cell r="AI155">
            <v>840.21867499998916</v>
          </cell>
          <cell r="AJ155">
            <v>1241.4825360000104</v>
          </cell>
          <cell r="AK155">
            <v>1367.7001480000035</v>
          </cell>
          <cell r="AL155">
            <v>1719.5167550000187</v>
          </cell>
          <cell r="AM155">
            <v>1561.6841549999954</v>
          </cell>
          <cell r="AN155">
            <v>-1040.5531030000002</v>
          </cell>
          <cell r="AO155">
            <v>-863.26293600000281</v>
          </cell>
          <cell r="AP155">
            <v>705.72527400000035</v>
          </cell>
          <cell r="AQ155">
            <v>1040.4057669999966</v>
          </cell>
          <cell r="AR155">
            <v>1092.4627500000061</v>
          </cell>
          <cell r="AS155">
            <v>1943.287257</v>
          </cell>
          <cell r="AT155">
            <v>1733.7666949999839</v>
          </cell>
          <cell r="AU155">
            <v>1677.9149230000039</v>
          </cell>
          <cell r="AV155">
            <v>2059.4898340000145</v>
          </cell>
          <cell r="AW155">
            <v>1787.2050309999904</v>
          </cell>
          <cell r="AX155">
            <v>2801.0796209999971</v>
          </cell>
          <cell r="AY155">
            <v>1860.1723559999809</v>
          </cell>
          <cell r="AZ155">
            <v>142.53203700000086</v>
          </cell>
          <cell r="BA155">
            <v>628.40057799999522</v>
          </cell>
          <cell r="BB155">
            <v>222.73150499999974</v>
          </cell>
          <cell r="BC155">
            <v>809.76846800000203</v>
          </cell>
          <cell r="BD155">
            <v>615.31836899999325</v>
          </cell>
          <cell r="BE155">
            <v>600.89352700000018</v>
          </cell>
          <cell r="BF155">
            <v>1113.1980829999957</v>
          </cell>
          <cell r="BG155">
            <v>1985.793399999995</v>
          </cell>
          <cell r="BH155">
            <v>1762.1924870000075</v>
          </cell>
          <cell r="BI155">
            <v>1955.2353819999844</v>
          </cell>
          <cell r="BJ155">
            <v>2160.1423129999894</v>
          </cell>
          <cell r="BK155">
            <v>2217.8064910000394</v>
          </cell>
          <cell r="BL155">
            <v>123.07996999999887</v>
          </cell>
          <cell r="BM155">
            <v>55.137660000000324</v>
          </cell>
          <cell r="BN155">
            <v>230.99422499999855</v>
          </cell>
          <cell r="BO155">
            <v>316.3492019999976</v>
          </cell>
          <cell r="BP155">
            <v>347.02430099999765</v>
          </cell>
          <cell r="BQ155">
            <v>417.42051799999172</v>
          </cell>
          <cell r="BR155">
            <v>620.66178799999761</v>
          </cell>
          <cell r="BS155">
            <v>596.86949099999038</v>
          </cell>
          <cell r="BT155">
            <v>949.8165989999834</v>
          </cell>
          <cell r="BU155">
            <v>1238.2843459999567</v>
          </cell>
          <cell r="BV155">
            <v>1018.6604270000389</v>
          </cell>
          <cell r="BW155">
            <v>866.55316600004153</v>
          </cell>
          <cell r="BX155">
            <v>-2.3612410000023374</v>
          </cell>
          <cell r="BY155">
            <v>196.33371899999838</v>
          </cell>
          <cell r="BZ155">
            <v>243.9786609999901</v>
          </cell>
          <cell r="CA155">
            <v>337.99062799999956</v>
          </cell>
          <cell r="CB155">
            <v>271.92919699999038</v>
          </cell>
          <cell r="CC155">
            <v>276.16225600001781</v>
          </cell>
          <cell r="CD155">
            <v>341.49541200000385</v>
          </cell>
          <cell r="CE155">
            <v>417.81132599998091</v>
          </cell>
          <cell r="CF155">
            <v>468.88148800001363</v>
          </cell>
          <cell r="CG155">
            <v>178.85970600001747</v>
          </cell>
          <cell r="CH155">
            <v>597.5021310000011</v>
          </cell>
          <cell r="CI155">
            <v>593.15339300002961</v>
          </cell>
        </row>
        <row r="156">
          <cell r="A156">
            <v>670200000000</v>
          </cell>
          <cell r="B156" t="str">
            <v>Margen financiero ajustado por riesgos crediticios</v>
          </cell>
          <cell r="C156">
            <v>145711.02243700001</v>
          </cell>
          <cell r="D156">
            <v>12845.686352000001</v>
          </cell>
          <cell r="E156">
            <v>24654.329620999993</v>
          </cell>
          <cell r="F156">
            <v>36003.246906999993</v>
          </cell>
          <cell r="G156">
            <v>47895.29402199998</v>
          </cell>
          <cell r="H156">
            <v>59358.621791999998</v>
          </cell>
          <cell r="I156">
            <v>71295.35938400001</v>
          </cell>
          <cell r="J156">
            <v>83747.678619999991</v>
          </cell>
          <cell r="K156">
            <v>95562.770423000009</v>
          </cell>
          <cell r="L156">
            <v>102601.51552400003</v>
          </cell>
          <cell r="M156">
            <v>110813.46404899999</v>
          </cell>
          <cell r="N156">
            <v>122743.80788300003</v>
          </cell>
          <cell r="O156">
            <v>141133.76504699991</v>
          </cell>
          <cell r="P156">
            <v>10898.487008</v>
          </cell>
          <cell r="Q156">
            <v>23391.078195000002</v>
          </cell>
          <cell r="R156">
            <v>28018.467129000011</v>
          </cell>
          <cell r="S156">
            <v>36660.864518000009</v>
          </cell>
          <cell r="T156">
            <v>44827.080108000009</v>
          </cell>
          <cell r="U156">
            <v>54590.37687700001</v>
          </cell>
          <cell r="V156">
            <v>66266.276870000002</v>
          </cell>
          <cell r="W156">
            <v>78263.134375000009</v>
          </cell>
          <cell r="X156">
            <v>92442.410387999989</v>
          </cell>
          <cell r="Y156">
            <v>103767.89535800001</v>
          </cell>
          <cell r="Z156">
            <v>113955.21899800001</v>
          </cell>
          <cell r="AA156">
            <v>126256.33025700001</v>
          </cell>
          <cell r="AB156">
            <v>13895.979877</v>
          </cell>
          <cell r="AC156">
            <v>27033.219770000003</v>
          </cell>
          <cell r="AD156">
            <v>42031.650709000001</v>
          </cell>
          <cell r="AE156">
            <v>56145.291419000001</v>
          </cell>
          <cell r="AF156">
            <v>69676.115868999972</v>
          </cell>
          <cell r="AG156">
            <v>82766.459493000002</v>
          </cell>
          <cell r="AH156">
            <v>96513.233027000009</v>
          </cell>
          <cell r="AI156">
            <v>112044.327151</v>
          </cell>
          <cell r="AJ156">
            <v>124974.257381</v>
          </cell>
          <cell r="AK156">
            <v>140340.236576</v>
          </cell>
          <cell r="AL156">
            <v>156475.35047600002</v>
          </cell>
          <cell r="AM156">
            <v>171925.85837899998</v>
          </cell>
          <cell r="AN156">
            <v>16278.080452</v>
          </cell>
          <cell r="AO156">
            <v>30611.805685999996</v>
          </cell>
          <cell r="AP156">
            <v>44872.576254999985</v>
          </cell>
          <cell r="AQ156">
            <v>60934.446823000006</v>
          </cell>
          <cell r="AR156">
            <v>75928.910674999977</v>
          </cell>
          <cell r="AS156">
            <v>92162.834566999998</v>
          </cell>
          <cell r="AT156">
            <v>108111.81556100001</v>
          </cell>
          <cell r="AU156">
            <v>123803.03139100004</v>
          </cell>
          <cell r="AV156">
            <v>140829.677226</v>
          </cell>
          <cell r="AW156">
            <v>158235.72797500002</v>
          </cell>
          <cell r="AX156">
            <v>173640.20639899999</v>
          </cell>
          <cell r="AY156">
            <v>194366.26211900002</v>
          </cell>
          <cell r="AZ156">
            <v>20051.022525000004</v>
          </cell>
          <cell r="BA156">
            <v>36686.984922999989</v>
          </cell>
          <cell r="BB156">
            <v>54064.661606999987</v>
          </cell>
          <cell r="BC156">
            <v>69411.213302000004</v>
          </cell>
          <cell r="BD156">
            <v>88801.130505000008</v>
          </cell>
          <cell r="BE156">
            <v>108106.75447600002</v>
          </cell>
          <cell r="BF156">
            <v>126907.15164500001</v>
          </cell>
          <cell r="BG156">
            <v>145252.80955099998</v>
          </cell>
          <cell r="BH156">
            <v>162994.94431399996</v>
          </cell>
          <cell r="BI156">
            <v>183163.97872399999</v>
          </cell>
          <cell r="BJ156">
            <v>200946.25605500003</v>
          </cell>
          <cell r="BK156">
            <v>220868.60125099993</v>
          </cell>
          <cell r="BL156">
            <v>18751.461173</v>
          </cell>
          <cell r="BM156">
            <v>36978.737270999998</v>
          </cell>
          <cell r="BN156">
            <v>54386.658973999998</v>
          </cell>
          <cell r="BO156">
            <v>71978.080197000003</v>
          </cell>
          <cell r="BP156">
            <v>91155.712868999981</v>
          </cell>
          <cell r="BQ156">
            <v>106616.34749000001</v>
          </cell>
          <cell r="BR156">
            <v>125716.75912100001</v>
          </cell>
          <cell r="BS156">
            <v>145062.05427600001</v>
          </cell>
          <cell r="BT156">
            <v>164554.82833899997</v>
          </cell>
          <cell r="BU156">
            <v>183721.66572299995</v>
          </cell>
          <cell r="BV156">
            <v>205115.36173399998</v>
          </cell>
          <cell r="BW156">
            <v>226235.88616300002</v>
          </cell>
          <cell r="BX156">
            <v>20211.605107000007</v>
          </cell>
          <cell r="BY156">
            <v>38163.971024000006</v>
          </cell>
          <cell r="BZ156">
            <v>57449.889751999988</v>
          </cell>
          <cell r="CA156">
            <v>77018.511497</v>
          </cell>
          <cell r="CB156">
            <v>95458.343384999986</v>
          </cell>
          <cell r="CC156">
            <v>115826.48747500005</v>
          </cell>
          <cell r="CD156">
            <v>135224.10581500002</v>
          </cell>
          <cell r="CE156">
            <v>154455.39638000002</v>
          </cell>
          <cell r="CF156">
            <v>174329.86353100004</v>
          </cell>
          <cell r="CG156">
            <v>192879.11582099996</v>
          </cell>
          <cell r="CH156">
            <v>213776.85154000006</v>
          </cell>
          <cell r="CI156">
            <v>236038.98710800003</v>
          </cell>
        </row>
        <row r="157">
          <cell r="A157">
            <v>670200000008</v>
          </cell>
          <cell r="B157" t="str">
            <v>Margen financiero ajustado por riesgos crediticios</v>
          </cell>
          <cell r="C157">
            <v>145711.02243700001</v>
          </cell>
          <cell r="D157">
            <v>12845.686352000001</v>
          </cell>
          <cell r="E157">
            <v>24654.329620999993</v>
          </cell>
          <cell r="F157">
            <v>36003.246906999993</v>
          </cell>
          <cell r="G157">
            <v>47895.29402199998</v>
          </cell>
          <cell r="H157">
            <v>59358.621791999998</v>
          </cell>
          <cell r="I157">
            <v>71295.35938400001</v>
          </cell>
          <cell r="J157">
            <v>83747.678619999991</v>
          </cell>
          <cell r="K157">
            <v>95562.770423000009</v>
          </cell>
          <cell r="L157">
            <v>102601.51552400003</v>
          </cell>
          <cell r="M157">
            <v>111173.53932099999</v>
          </cell>
          <cell r="N157">
            <v>120837.19692500003</v>
          </cell>
          <cell r="O157">
            <v>136047.51524000004</v>
          </cell>
          <cell r="P157">
            <v>10429.128255</v>
          </cell>
          <cell r="Q157">
            <v>19692.736977000011</v>
          </cell>
          <cell r="R157">
            <v>28317.374950000001</v>
          </cell>
          <cell r="S157">
            <v>38225.091991000001</v>
          </cell>
          <cell r="T157">
            <v>48386.806262999984</v>
          </cell>
          <cell r="U157">
            <v>58481.919751999987</v>
          </cell>
          <cell r="V157">
            <v>69705.407793000006</v>
          </cell>
          <cell r="W157">
            <v>82169.851918</v>
          </cell>
          <cell r="X157">
            <v>94009.949490999978</v>
          </cell>
          <cell r="Y157">
            <v>106059.82918800002</v>
          </cell>
          <cell r="Z157">
            <v>116761.39992400001</v>
          </cell>
          <cell r="AA157">
            <v>129961.46590100002</v>
          </cell>
          <cell r="AB157">
            <v>13605.407093000003</v>
          </cell>
          <cell r="AC157">
            <v>26217.049490000005</v>
          </cell>
          <cell r="AD157">
            <v>40827.740609999993</v>
          </cell>
          <cell r="AE157">
            <v>54612.721012999995</v>
          </cell>
          <cell r="AF157">
            <v>68651.434162999998</v>
          </cell>
          <cell r="AG157">
            <v>81278.754893999983</v>
          </cell>
          <cell r="AH157">
            <v>95100.321193000011</v>
          </cell>
          <cell r="AI157">
            <v>111112.12537000001</v>
          </cell>
          <cell r="AJ157">
            <v>123278.34003099997</v>
          </cell>
          <cell r="AK157">
            <v>138154.513087</v>
          </cell>
          <cell r="AL157">
            <v>154083.208098</v>
          </cell>
          <cell r="AM157">
            <v>169458.47631199996</v>
          </cell>
          <cell r="AN157">
            <v>16127.535307000002</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row>
        <row r="158">
          <cell r="A158">
            <v>530000000000</v>
          </cell>
          <cell r="B158" t="str">
            <v>Comisiones y tarifas cobradas</v>
          </cell>
          <cell r="C158">
            <v>81142.719350999978</v>
          </cell>
          <cell r="D158">
            <v>6878.1718690000016</v>
          </cell>
          <cell r="E158">
            <v>13350.720610999995</v>
          </cell>
          <cell r="F158">
            <v>20156.835561</v>
          </cell>
          <cell r="G158">
            <v>27010.321748000002</v>
          </cell>
          <cell r="H158">
            <v>33862.208261999993</v>
          </cell>
          <cell r="I158">
            <v>40970.389007999991</v>
          </cell>
          <cell r="J158">
            <v>48040.701050000011</v>
          </cell>
          <cell r="K158">
            <v>54478.886573999996</v>
          </cell>
          <cell r="L158">
            <v>61241.790996999996</v>
          </cell>
          <cell r="M158">
            <v>68103.60691599999</v>
          </cell>
          <cell r="N158">
            <v>74538.147424999988</v>
          </cell>
          <cell r="O158">
            <v>81752.521000000022</v>
          </cell>
          <cell r="P158">
            <v>6531.8428870000007</v>
          </cell>
          <cell r="Q158">
            <v>12844.952829000002</v>
          </cell>
          <cell r="R158">
            <v>19692.19174000002</v>
          </cell>
          <cell r="S158">
            <v>25827.934759999993</v>
          </cell>
          <cell r="T158">
            <v>31566.209273999993</v>
          </cell>
          <cell r="U158">
            <v>38078.600752000006</v>
          </cell>
          <cell r="V158">
            <v>44319.400515999994</v>
          </cell>
          <cell r="W158">
            <v>49011.461622000003</v>
          </cell>
          <cell r="X158">
            <v>55251.487637000006</v>
          </cell>
          <cell r="Y158">
            <v>61533.099679999999</v>
          </cell>
          <cell r="Z158">
            <v>68154.434040000007</v>
          </cell>
          <cell r="AA158">
            <v>75469.429663000017</v>
          </cell>
          <cell r="AB158">
            <v>6363.2411649999995</v>
          </cell>
          <cell r="AC158">
            <v>12518.237700000001</v>
          </cell>
          <cell r="AD158">
            <v>19489.114146000004</v>
          </cell>
          <cell r="AE158">
            <v>25909.768882999997</v>
          </cell>
          <cell r="AF158">
            <v>32459.026474000002</v>
          </cell>
          <cell r="AG158">
            <v>39139.346597000011</v>
          </cell>
          <cell r="AH158">
            <v>45693.37555099999</v>
          </cell>
          <cell r="AI158">
            <v>52433.418492000012</v>
          </cell>
          <cell r="AJ158">
            <v>58990.155288999995</v>
          </cell>
          <cell r="AK158">
            <v>65391.702426999997</v>
          </cell>
          <cell r="AL158">
            <v>72663.355112999998</v>
          </cell>
          <cell r="AM158">
            <v>81382.257857000004</v>
          </cell>
          <cell r="AN158">
            <v>6936.0994869999995</v>
          </cell>
          <cell r="AO158">
            <v>13214.168887000002</v>
          </cell>
          <cell r="AP158">
            <v>20505.593799999999</v>
          </cell>
          <cell r="AQ158">
            <v>27213.933598999996</v>
          </cell>
          <cell r="AR158">
            <v>34209.631072999997</v>
          </cell>
          <cell r="AS158">
            <v>41288.765064000007</v>
          </cell>
          <cell r="AT158">
            <v>48228.386649999986</v>
          </cell>
          <cell r="AU158">
            <v>55959.024548000001</v>
          </cell>
          <cell r="AV158">
            <v>64813.890305000001</v>
          </cell>
          <cell r="AW158">
            <v>71581.128144999995</v>
          </cell>
          <cell r="AX158">
            <v>79113.217055000001</v>
          </cell>
          <cell r="AY158">
            <v>87794.733592000033</v>
          </cell>
          <cell r="AZ158">
            <v>7584.7819159999972</v>
          </cell>
          <cell r="BA158">
            <v>14595.275633999998</v>
          </cell>
          <cell r="BB158">
            <v>22237.464047999994</v>
          </cell>
          <cell r="BC158">
            <v>29796.013548999999</v>
          </cell>
          <cell r="BD158">
            <v>37451.441826000002</v>
          </cell>
          <cell r="BE158">
            <v>45230.026538000006</v>
          </cell>
          <cell r="BF158">
            <v>53171.312773999991</v>
          </cell>
          <cell r="BG158">
            <v>61032.057492</v>
          </cell>
          <cell r="BH158">
            <v>68770.015156000009</v>
          </cell>
          <cell r="BI158">
            <v>76779.569849000007</v>
          </cell>
          <cell r="BJ158">
            <v>85628.455178999997</v>
          </cell>
          <cell r="BK158">
            <v>95651.937188000011</v>
          </cell>
          <cell r="BL158">
            <v>8307.3379530000002</v>
          </cell>
          <cell r="BM158">
            <v>16035.714866999995</v>
          </cell>
          <cell r="BN158">
            <v>24594.800498999997</v>
          </cell>
          <cell r="BO158">
            <v>33138.456448000004</v>
          </cell>
          <cell r="BP158">
            <v>42157.184025999988</v>
          </cell>
          <cell r="BQ158">
            <v>50926.324798999995</v>
          </cell>
          <cell r="BR158">
            <v>60129.430159999996</v>
          </cell>
          <cell r="BS158">
            <v>69469.042596999992</v>
          </cell>
          <cell r="BT158">
            <v>78357.663985999985</v>
          </cell>
          <cell r="BU158">
            <v>87328.059775000045</v>
          </cell>
          <cell r="BV158">
            <v>96503.440667999996</v>
          </cell>
          <cell r="BW158">
            <v>106894.86163100001</v>
          </cell>
          <cell r="BX158">
            <v>8897.2962829999997</v>
          </cell>
          <cell r="BY158">
            <v>16922.834670999997</v>
          </cell>
          <cell r="BZ158">
            <v>25920.382973000003</v>
          </cell>
          <cell r="CA158">
            <v>34513.253323000004</v>
          </cell>
          <cell r="CB158">
            <v>43631.787386000004</v>
          </cell>
          <cell r="CC158">
            <v>52884.052671999998</v>
          </cell>
          <cell r="CD158">
            <v>62118.243021000017</v>
          </cell>
          <cell r="CE158">
            <v>71393.121914999996</v>
          </cell>
          <cell r="CF158">
            <v>80869.996100999997</v>
          </cell>
          <cell r="CG158">
            <v>89199.280507999982</v>
          </cell>
          <cell r="CH158">
            <v>100456.45388399999</v>
          </cell>
          <cell r="CI158">
            <v>111838.040373</v>
          </cell>
        </row>
        <row r="159">
          <cell r="A159">
            <v>532100000000</v>
          </cell>
          <cell r="B159" t="str">
            <v>En operaciones de crédito</v>
          </cell>
          <cell r="C159">
            <v>40502.100902999999</v>
          </cell>
          <cell r="D159">
            <v>3405.109637999999</v>
          </cell>
          <cell r="E159">
            <v>6496.5099320000008</v>
          </cell>
          <cell r="F159">
            <v>9971.0552759999973</v>
          </cell>
          <cell r="G159">
            <v>13299.831280999999</v>
          </cell>
          <cell r="H159">
            <v>16669.661783000003</v>
          </cell>
          <cell r="I159">
            <v>20232.515200999998</v>
          </cell>
          <cell r="J159">
            <v>23705.52874400001</v>
          </cell>
          <cell r="K159">
            <v>26764.609055000001</v>
          </cell>
          <cell r="L159">
            <v>29982.765341999999</v>
          </cell>
          <cell r="M159">
            <v>33041.941683999998</v>
          </cell>
          <cell r="N159">
            <v>36067.339364999985</v>
          </cell>
          <cell r="O159">
            <v>39447.042999999998</v>
          </cell>
          <cell r="P159">
            <v>2981.0296090000006</v>
          </cell>
          <cell r="Q159">
            <v>5829.0590460000003</v>
          </cell>
          <cell r="R159">
            <v>8952.7189820000003</v>
          </cell>
          <cell r="S159">
            <v>11592.588250000001</v>
          </cell>
          <cell r="T159">
            <v>12519.193705999998</v>
          </cell>
          <cell r="U159">
            <v>15076.598368999998</v>
          </cell>
          <cell r="V159">
            <v>17449.634383000001</v>
          </cell>
          <cell r="W159">
            <v>20025.738365000001</v>
          </cell>
          <cell r="X159">
            <v>22426.771686000004</v>
          </cell>
          <cell r="Y159">
            <v>24806.849844</v>
          </cell>
          <cell r="Z159">
            <v>27636.538657000001</v>
          </cell>
          <cell r="AA159">
            <v>30753.627570000001</v>
          </cell>
          <cell r="AB159">
            <v>2791.1915979999994</v>
          </cell>
          <cell r="AC159">
            <v>5443.4154589999998</v>
          </cell>
          <cell r="AD159">
            <v>8397.9443750000009</v>
          </cell>
          <cell r="AE159">
            <v>11001.200450999999</v>
          </cell>
          <cell r="AF159">
            <v>13742.029528999999</v>
          </cell>
          <cell r="AG159">
            <v>16502.542201</v>
          </cell>
          <cell r="AH159">
            <v>19213.023050999993</v>
          </cell>
          <cell r="AI159">
            <v>22107.533669999997</v>
          </cell>
          <cell r="AJ159">
            <v>24973.827840999998</v>
          </cell>
          <cell r="AK159">
            <v>27610.419567000001</v>
          </cell>
          <cell r="AL159">
            <v>30942.648132999999</v>
          </cell>
          <cell r="AM159">
            <v>35048.652419999999</v>
          </cell>
          <cell r="AN159">
            <v>3226.1593529999991</v>
          </cell>
          <cell r="AO159">
            <v>5848.1806489999999</v>
          </cell>
          <cell r="AP159">
            <v>8944.3804039999995</v>
          </cell>
          <cell r="AQ159">
            <v>11792.016918000001</v>
          </cell>
          <cell r="AR159">
            <v>14369.008049</v>
          </cell>
          <cell r="AS159">
            <v>17360.060953000004</v>
          </cell>
          <cell r="AT159">
            <v>20281.863312999998</v>
          </cell>
          <cell r="AU159">
            <v>23825.879832999999</v>
          </cell>
          <cell r="AV159">
            <v>28341.483249000001</v>
          </cell>
          <cell r="AW159">
            <v>31044.715302000001</v>
          </cell>
          <cell r="AX159">
            <v>34476.285637000001</v>
          </cell>
          <cell r="AY159">
            <v>38476.211508</v>
          </cell>
          <cell r="AZ159">
            <v>3274.7060099999999</v>
          </cell>
          <cell r="BA159">
            <v>6179.2165009999999</v>
          </cell>
          <cell r="BB159">
            <v>9381.1254550000012</v>
          </cell>
          <cell r="BC159">
            <v>12596.595346</v>
          </cell>
          <cell r="BD159">
            <v>15759.699278000002</v>
          </cell>
          <cell r="BE159">
            <v>18960.493423999997</v>
          </cell>
          <cell r="BF159">
            <v>22345.401681000003</v>
          </cell>
          <cell r="BG159">
            <v>25810.599906000003</v>
          </cell>
          <cell r="BH159">
            <v>28988.475323000002</v>
          </cell>
          <cell r="BI159">
            <v>32424.420233000001</v>
          </cell>
          <cell r="BJ159">
            <v>36658.392656999997</v>
          </cell>
          <cell r="BK159">
            <v>41818.294968000002</v>
          </cell>
          <cell r="BL159">
            <v>3600.4683539999996</v>
          </cell>
          <cell r="BM159">
            <v>6754.5621200000005</v>
          </cell>
          <cell r="BN159">
            <v>10558.453793000002</v>
          </cell>
          <cell r="BO159">
            <v>14206.705371000002</v>
          </cell>
          <cell r="BP159">
            <v>18423.360535</v>
          </cell>
          <cell r="BQ159">
            <v>22328.062623999998</v>
          </cell>
          <cell r="BR159">
            <v>26485.851644999995</v>
          </cell>
          <cell r="BS159">
            <v>30521.738176999999</v>
          </cell>
          <cell r="BT159">
            <v>34820.938451000002</v>
          </cell>
          <cell r="BU159">
            <v>38511.432745999999</v>
          </cell>
          <cell r="BV159">
            <v>42751.079175999999</v>
          </cell>
          <cell r="BW159">
            <v>47649.457416000012</v>
          </cell>
          <cell r="BX159">
            <v>3817.6996479999998</v>
          </cell>
          <cell r="BY159">
            <v>7097.9349260000008</v>
          </cell>
          <cell r="BZ159">
            <v>11029.382093999997</v>
          </cell>
          <cell r="CA159">
            <v>14732.531106999997</v>
          </cell>
          <cell r="CB159">
            <v>18774.711332000003</v>
          </cell>
          <cell r="CC159">
            <v>22689.255184999998</v>
          </cell>
          <cell r="CD159">
            <v>26683.523158999997</v>
          </cell>
          <cell r="CE159">
            <v>30702.670717000001</v>
          </cell>
          <cell r="CF159">
            <v>34843.026685999997</v>
          </cell>
          <cell r="CG159">
            <v>39017.067413999997</v>
          </cell>
          <cell r="CH159">
            <v>43404.869477000007</v>
          </cell>
          <cell r="CI159">
            <v>48495.305782000003</v>
          </cell>
        </row>
        <row r="160">
          <cell r="A160">
            <v>532101000000</v>
          </cell>
          <cell r="B160" t="str">
            <v>Créditos comerciales</v>
          </cell>
          <cell r="C160">
            <v>1470.8973429999994</v>
          </cell>
          <cell r="D160">
            <v>85.298248999999998</v>
          </cell>
          <cell r="E160">
            <v>213.655597</v>
          </cell>
          <cell r="F160">
            <v>386.28901700000006</v>
          </cell>
          <cell r="G160">
            <v>457.78416099999998</v>
          </cell>
          <cell r="H160">
            <v>582.75492100000008</v>
          </cell>
          <cell r="I160">
            <v>732.01077700000008</v>
          </cell>
          <cell r="J160">
            <v>900.43861500000003</v>
          </cell>
          <cell r="K160">
            <v>1014.331239</v>
          </cell>
          <cell r="L160">
            <v>1191.2400289999998</v>
          </cell>
          <cell r="M160">
            <v>1326.0103059999999</v>
          </cell>
          <cell r="N160">
            <v>1502.3888319999999</v>
          </cell>
          <cell r="O160">
            <v>1820.8363989999998</v>
          </cell>
          <cell r="P160">
            <v>188.51057599999999</v>
          </cell>
          <cell r="Q160">
            <v>402.83094599999998</v>
          </cell>
          <cell r="R160">
            <v>636.57716099999982</v>
          </cell>
          <cell r="S160">
            <v>863.66047700000001</v>
          </cell>
          <cell r="T160">
            <v>1030.6184220000002</v>
          </cell>
          <cell r="U160">
            <v>1273.4431580000003</v>
          </cell>
          <cell r="V160">
            <v>1431.4330699999998</v>
          </cell>
          <cell r="W160">
            <v>1840.9480919999999</v>
          </cell>
          <cell r="X160">
            <v>2154.0144660000005</v>
          </cell>
          <cell r="Y160">
            <v>2319.5299610000002</v>
          </cell>
          <cell r="Z160">
            <v>2813.7823970000004</v>
          </cell>
          <cell r="AA160">
            <v>3419.1167380000002</v>
          </cell>
          <cell r="AB160">
            <v>477.62426799999997</v>
          </cell>
          <cell r="AC160">
            <v>986.55946600000004</v>
          </cell>
          <cell r="AD160">
            <v>1441.189116</v>
          </cell>
          <cell r="AE160">
            <v>1727.9936230000001</v>
          </cell>
          <cell r="AF160">
            <v>2011.4080530000003</v>
          </cell>
          <cell r="AG160">
            <v>2369.5242619999999</v>
          </cell>
          <cell r="AH160">
            <v>2651.2582699999998</v>
          </cell>
          <cell r="AI160">
            <v>2993.1221860000001</v>
          </cell>
          <cell r="AJ160">
            <v>3386.6115559999998</v>
          </cell>
          <cell r="AK160">
            <v>3594.1716750000005</v>
          </cell>
          <cell r="AL160">
            <v>4269.0587500000001</v>
          </cell>
          <cell r="AM160">
            <v>5408.4448909999992</v>
          </cell>
          <cell r="AN160">
            <v>387.97788100000002</v>
          </cell>
          <cell r="AO160">
            <v>599.52484400000003</v>
          </cell>
          <cell r="AP160">
            <v>1107.9386870000001</v>
          </cell>
          <cell r="AQ160">
            <v>1436.3499299999996</v>
          </cell>
          <cell r="AR160">
            <v>1930.358528</v>
          </cell>
          <cell r="AS160">
            <v>2401.2666060000001</v>
          </cell>
          <cell r="AT160">
            <v>2818.2656099999999</v>
          </cell>
          <cell r="AU160">
            <v>3664.3790060000006</v>
          </cell>
          <cell r="AV160">
            <v>5587.2234060000001</v>
          </cell>
          <cell r="AW160">
            <v>5662.2284350000009</v>
          </cell>
          <cell r="AX160">
            <v>6247.3104239999993</v>
          </cell>
          <cell r="AY160">
            <v>7154.6214020000007</v>
          </cell>
          <cell r="AZ160">
            <v>437.26894599999997</v>
          </cell>
          <cell r="BA160">
            <v>603.82438800000011</v>
          </cell>
          <cell r="BB160">
            <v>1020.5092930000001</v>
          </cell>
          <cell r="BC160">
            <v>1216.241307</v>
          </cell>
          <cell r="BD160">
            <v>1496.8274820000001</v>
          </cell>
          <cell r="BE160">
            <v>1941.1852179999996</v>
          </cell>
          <cell r="BF160">
            <v>2256.3568760000007</v>
          </cell>
          <cell r="BG160">
            <v>2716.6567479999999</v>
          </cell>
          <cell r="BH160">
            <v>3119.37608</v>
          </cell>
          <cell r="BI160">
            <v>3497.2989380000004</v>
          </cell>
          <cell r="BJ160">
            <v>4385.7255909999994</v>
          </cell>
          <cell r="BK160">
            <v>5499.3219960000006</v>
          </cell>
          <cell r="BL160">
            <v>440.69575099999997</v>
          </cell>
          <cell r="BM160">
            <v>641.085781</v>
          </cell>
          <cell r="BN160">
            <v>1257.531342</v>
          </cell>
          <cell r="BO160">
            <v>1585.4512629999999</v>
          </cell>
          <cell r="BP160">
            <v>2338.2118590000005</v>
          </cell>
          <cell r="BQ160">
            <v>3033.9163139999991</v>
          </cell>
          <cell r="BR160">
            <v>3717.1715889999996</v>
          </cell>
          <cell r="BS160">
            <v>4313.6228980000005</v>
          </cell>
          <cell r="BT160">
            <v>5388.689198</v>
          </cell>
          <cell r="BU160">
            <v>5680.4515679999995</v>
          </cell>
          <cell r="BV160">
            <v>6177.4630159999997</v>
          </cell>
          <cell r="BW160">
            <v>7152.8101999999999</v>
          </cell>
          <cell r="BX160">
            <v>351.11584600000003</v>
          </cell>
          <cell r="BY160">
            <v>483.57805699999994</v>
          </cell>
          <cell r="BZ160">
            <v>967.98193000000003</v>
          </cell>
          <cell r="CA160">
            <v>1226.0213310000001</v>
          </cell>
          <cell r="CB160">
            <v>1731.1773510000003</v>
          </cell>
          <cell r="CC160">
            <v>2167.5406039999998</v>
          </cell>
          <cell r="CD160">
            <v>2510.8258460000002</v>
          </cell>
          <cell r="CE160">
            <v>2936.1150309999998</v>
          </cell>
          <cell r="CF160">
            <v>3491.5420730000001</v>
          </cell>
          <cell r="CG160">
            <v>4050.2972930000005</v>
          </cell>
          <cell r="CH160">
            <v>4458.7079889999995</v>
          </cell>
          <cell r="CI160">
            <v>5296.7165479999985</v>
          </cell>
        </row>
        <row r="161">
          <cell r="A161">
            <v>532101050000</v>
          </cell>
          <cell r="B161" t="str">
            <v>Actividad empresarial o comercial</v>
          </cell>
          <cell r="C161">
            <v>1289.8941619999996</v>
          </cell>
          <cell r="D161">
            <v>77.676721000000001</v>
          </cell>
          <cell r="E161">
            <v>213.367695</v>
          </cell>
          <cell r="F161">
            <v>385.91227000000009</v>
          </cell>
          <cell r="G161">
            <v>450.93141999999995</v>
          </cell>
          <cell r="H161">
            <v>575.86011800000006</v>
          </cell>
          <cell r="I161">
            <v>724.74602800000002</v>
          </cell>
          <cell r="J161">
            <v>893.12356700000009</v>
          </cell>
          <cell r="K161">
            <v>1006.9974370000001</v>
          </cell>
          <cell r="L161">
            <v>1174.4147899999998</v>
          </cell>
          <cell r="M161">
            <v>1307.5310220000001</v>
          </cell>
          <cell r="N161">
            <v>1482.2726429999998</v>
          </cell>
          <cell r="O161">
            <v>1784.7664959999997</v>
          </cell>
          <cell r="P161">
            <v>184.03651099999999</v>
          </cell>
          <cell r="Q161">
            <v>397.95126899999997</v>
          </cell>
          <cell r="R161">
            <v>630.5795159999999</v>
          </cell>
          <cell r="S161">
            <v>857.35778099999982</v>
          </cell>
          <cell r="T161">
            <v>1024.005273</v>
          </cell>
          <cell r="U161">
            <v>1266.3504370000001</v>
          </cell>
          <cell r="V161">
            <v>1423.9369880000002</v>
          </cell>
          <cell r="W161">
            <v>1833.1054039999999</v>
          </cell>
          <cell r="X161">
            <v>2145.3623010000001</v>
          </cell>
          <cell r="Y161">
            <v>2311.5873740000002</v>
          </cell>
          <cell r="Z161">
            <v>2805.1008420000003</v>
          </cell>
          <cell r="AA161">
            <v>3409.7568959999999</v>
          </cell>
          <cell r="AB161">
            <v>477.62297599999999</v>
          </cell>
          <cell r="AC161">
            <v>986.4450240000001</v>
          </cell>
          <cell r="AD161">
            <v>1433.9332419999998</v>
          </cell>
          <cell r="AE161">
            <v>1720.613603</v>
          </cell>
          <cell r="AF161">
            <v>1991.1992320000004</v>
          </cell>
          <cell r="AG161">
            <v>2360.2444879999998</v>
          </cell>
          <cell r="AH161">
            <v>2639.1876449999995</v>
          </cell>
          <cell r="AI161">
            <v>2898.6124249999998</v>
          </cell>
          <cell r="AJ161">
            <v>3272.7848709999998</v>
          </cell>
          <cell r="AK161">
            <v>3562.1724729999996</v>
          </cell>
          <cell r="AL161">
            <v>4236.9085080000004</v>
          </cell>
          <cell r="AM161">
            <v>5376.217369</v>
          </cell>
          <cell r="AN161">
            <v>386.42118499999998</v>
          </cell>
          <cell r="AO161">
            <v>597.86314800000002</v>
          </cell>
          <cell r="AP161">
            <v>1106.200803</v>
          </cell>
          <cell r="AQ161">
            <v>1433.2873479999998</v>
          </cell>
          <cell r="AR161">
            <v>1927.2265019999998</v>
          </cell>
          <cell r="AS161">
            <v>931.59980900000005</v>
          </cell>
          <cell r="AT161">
            <v>1138.8977709999999</v>
          </cell>
          <cell r="AU161">
            <v>1432.2486939999999</v>
          </cell>
          <cell r="AV161">
            <v>2038.021078</v>
          </cell>
          <cell r="AW161">
            <v>2160.0451420000004</v>
          </cell>
          <cell r="AX161">
            <v>2478.8024359999995</v>
          </cell>
          <cell r="AY161">
            <v>2685.8856549999996</v>
          </cell>
          <cell r="AZ161">
            <v>185.19399899999999</v>
          </cell>
          <cell r="BA161">
            <v>311.43108699999999</v>
          </cell>
          <cell r="BB161">
            <v>510.96477300000004</v>
          </cell>
          <cell r="BC161">
            <v>667.67427899999996</v>
          </cell>
          <cell r="BD161">
            <v>746.21756000000005</v>
          </cell>
          <cell r="BE161">
            <v>1020.9160929999999</v>
          </cell>
          <cell r="BF161">
            <v>1245.7244659999997</v>
          </cell>
          <cell r="BG161">
            <v>1469.520231</v>
          </cell>
          <cell r="BH161">
            <v>1717.3177750000002</v>
          </cell>
          <cell r="BI161">
            <v>1929.9921439999998</v>
          </cell>
          <cell r="BJ161">
            <v>2066.5816379999997</v>
          </cell>
          <cell r="BK161">
            <v>2613.2559140000003</v>
          </cell>
          <cell r="BL161">
            <v>147.95317600000001</v>
          </cell>
          <cell r="BM161">
            <v>273.42085500000002</v>
          </cell>
          <cell r="BN161">
            <v>486.35436300000003</v>
          </cell>
          <cell r="BO161">
            <v>651.64408900000001</v>
          </cell>
          <cell r="BP161">
            <v>842.93392000000017</v>
          </cell>
          <cell r="BQ161">
            <v>975.69026699999995</v>
          </cell>
          <cell r="BR161">
            <v>1206.9844989999999</v>
          </cell>
          <cell r="BS161">
            <v>1441.3351540000001</v>
          </cell>
          <cell r="BT161">
            <v>1754.7479169999995</v>
          </cell>
          <cell r="BU161">
            <v>1952.6327910000005</v>
          </cell>
          <cell r="BV161">
            <v>2049.1588730000003</v>
          </cell>
          <cell r="BW161">
            <v>2380.7765559999993</v>
          </cell>
          <cell r="BX161">
            <v>161.88037800000001</v>
          </cell>
          <cell r="BY161">
            <v>284.30123999999995</v>
          </cell>
          <cell r="BZ161">
            <v>455.08002299999987</v>
          </cell>
          <cell r="CA161">
            <v>647.69210499999974</v>
          </cell>
          <cell r="CB161">
            <v>849.32886200000007</v>
          </cell>
          <cell r="CC161">
            <v>1077.36952</v>
          </cell>
          <cell r="CD161">
            <v>1279.8595519999999</v>
          </cell>
          <cell r="CE161">
            <v>1490.9455169999999</v>
          </cell>
          <cell r="CF161">
            <v>1800.21156</v>
          </cell>
          <cell r="CG161">
            <v>1973.4285100000002</v>
          </cell>
          <cell r="CH161">
            <v>2278.2563930000001</v>
          </cell>
          <cell r="CI161">
            <v>2618.8078729999993</v>
          </cell>
        </row>
        <row r="162">
          <cell r="A162">
            <v>532101060000</v>
          </cell>
          <cell r="B162" t="str">
            <v>Entidades financieras</v>
          </cell>
          <cell r="C162">
            <v>3.9098000000000002</v>
          </cell>
          <cell r="D162">
            <v>1.202231</v>
          </cell>
          <cell r="E162">
            <v>8.7903000000000009E-2</v>
          </cell>
          <cell r="F162">
            <v>0.17674800000000002</v>
          </cell>
          <cell r="G162">
            <v>6.4139139999999992</v>
          </cell>
          <cell r="H162">
            <v>6.4459759999999999</v>
          </cell>
          <cell r="I162">
            <v>6.8136400000000004</v>
          </cell>
          <cell r="J162">
            <v>6.8311999999999999</v>
          </cell>
          <cell r="K162">
            <v>6.8499540000000003</v>
          </cell>
          <cell r="L162">
            <v>14.841391000000002</v>
          </cell>
          <cell r="M162">
            <v>14.995435999999998</v>
          </cell>
          <cell r="N162">
            <v>15.132340999999998</v>
          </cell>
          <cell r="O162">
            <v>13.286054999999999</v>
          </cell>
          <cell r="P162">
            <v>7.8308000000000003E-2</v>
          </cell>
          <cell r="Q162">
            <v>0.48392000000000002</v>
          </cell>
          <cell r="R162">
            <v>1.601888</v>
          </cell>
          <cell r="S162">
            <v>1.9069389999999999</v>
          </cell>
          <cell r="T162">
            <v>2.2173919999999998</v>
          </cell>
          <cell r="U162">
            <v>2.6969639999999999</v>
          </cell>
          <cell r="V162">
            <v>2.8377059999999998</v>
          </cell>
          <cell r="W162">
            <v>3.0423850000000003</v>
          </cell>
          <cell r="X162">
            <v>3.5431900000000001</v>
          </cell>
          <cell r="Y162">
            <v>2.4005939999999999</v>
          </cell>
          <cell r="Z162">
            <v>2.4364309999999998</v>
          </cell>
          <cell r="AA162">
            <v>2.4633479999999999</v>
          </cell>
          <cell r="AB162">
            <v>0</v>
          </cell>
          <cell r="AC162">
            <v>8.0832000000000001E-2</v>
          </cell>
          <cell r="AD162">
            <v>7.2008150000000004</v>
          </cell>
          <cell r="AE162">
            <v>7.3231859999999998</v>
          </cell>
          <cell r="AF162">
            <v>20.141020000000001</v>
          </cell>
          <cell r="AG162">
            <v>1.0665230000000001</v>
          </cell>
          <cell r="AH162">
            <v>1.3553660000000001</v>
          </cell>
          <cell r="AI162">
            <v>1.7180769999999999</v>
          </cell>
          <cell r="AJ162">
            <v>21.032831000000002</v>
          </cell>
          <cell r="AK162">
            <v>21.202970000000001</v>
          </cell>
          <cell r="AL162">
            <v>21.352274999999999</v>
          </cell>
          <cell r="AM162">
            <v>21.42764</v>
          </cell>
          <cell r="AN162">
            <v>0.151749</v>
          </cell>
          <cell r="AO162">
            <v>0.256749</v>
          </cell>
          <cell r="AP162">
            <v>0.33293700000000004</v>
          </cell>
          <cell r="AQ162">
            <v>0.84124500000000002</v>
          </cell>
          <cell r="AR162">
            <v>0.91068900000000008</v>
          </cell>
          <cell r="AS162">
            <v>1.172609</v>
          </cell>
          <cell r="AT162">
            <v>1.5629900000000001</v>
          </cell>
          <cell r="AU162">
            <v>1.6768839999999998</v>
          </cell>
          <cell r="AV162">
            <v>1.8642380000000001</v>
          </cell>
          <cell r="AW162">
            <v>2.9070609999999997</v>
          </cell>
          <cell r="AX162">
            <v>2.999879</v>
          </cell>
          <cell r="AY162">
            <v>3.6699139999999999</v>
          </cell>
          <cell r="AZ162">
            <v>8.5328000000000001E-2</v>
          </cell>
          <cell r="BA162">
            <v>0.28433499999999995</v>
          </cell>
          <cell r="BB162">
            <v>0.30933499999999997</v>
          </cell>
          <cell r="BC162">
            <v>2.0105010000000001</v>
          </cell>
          <cell r="BD162">
            <v>2.0783689999999999</v>
          </cell>
          <cell r="BE162">
            <v>2.178369</v>
          </cell>
          <cell r="BF162">
            <v>2.6533689999999996</v>
          </cell>
          <cell r="BG162">
            <v>2.681387</v>
          </cell>
          <cell r="BH162">
            <v>2.6843180000000002</v>
          </cell>
          <cell r="BI162">
            <v>2.9761509999999998</v>
          </cell>
          <cell r="BJ162">
            <v>4.2312899999999996</v>
          </cell>
          <cell r="BK162">
            <v>27.441435000000002</v>
          </cell>
          <cell r="BL162">
            <v>0</v>
          </cell>
          <cell r="BM162">
            <v>1.397E-3</v>
          </cell>
          <cell r="BN162">
            <v>1.6743950000000001</v>
          </cell>
          <cell r="BO162">
            <v>1.835566</v>
          </cell>
          <cell r="BP162">
            <v>1.8528390000000001</v>
          </cell>
          <cell r="BQ162">
            <v>55.460211000000001</v>
          </cell>
          <cell r="BR162">
            <v>65.193956999999997</v>
          </cell>
          <cell r="BS162">
            <v>102.54036699999999</v>
          </cell>
          <cell r="BT162">
            <v>103.61716</v>
          </cell>
          <cell r="BU162">
            <v>103.69060900000001</v>
          </cell>
          <cell r="BV162">
            <v>103.969266</v>
          </cell>
          <cell r="BW162">
            <v>291.88600299999996</v>
          </cell>
          <cell r="BX162">
            <v>1.8776410000000001</v>
          </cell>
          <cell r="BY162">
            <v>1.900045</v>
          </cell>
          <cell r="BZ162">
            <v>241.15547100000003</v>
          </cell>
          <cell r="CA162">
            <v>241.68450200000001</v>
          </cell>
          <cell r="CB162">
            <v>308.94349</v>
          </cell>
          <cell r="CC162">
            <v>309.04555399999998</v>
          </cell>
          <cell r="CD162">
            <v>311.45833699999997</v>
          </cell>
          <cell r="CE162">
            <v>392.24957599999993</v>
          </cell>
          <cell r="CF162">
            <v>484.72859800000003</v>
          </cell>
          <cell r="CG162">
            <v>496.16056800000001</v>
          </cell>
          <cell r="CH162">
            <v>496.17677100000003</v>
          </cell>
          <cell r="CI162">
            <v>545.70900600000016</v>
          </cell>
        </row>
        <row r="163">
          <cell r="A163">
            <v>532101210000</v>
          </cell>
          <cell r="B163" t="str">
            <v>Entidades gubernamentales</v>
          </cell>
          <cell r="C163">
            <v>177.09338099999999</v>
          </cell>
          <cell r="D163">
            <v>6.4192970000000003</v>
          </cell>
          <cell r="E163">
            <v>0.19999900000000001</v>
          </cell>
          <cell r="F163">
            <v>0.19999900000000001</v>
          </cell>
          <cell r="G163">
            <v>0.43882700000000002</v>
          </cell>
          <cell r="H163">
            <v>0.44882699999999998</v>
          </cell>
          <cell r="I163">
            <v>0.45110899999999998</v>
          </cell>
          <cell r="J163">
            <v>0.483848</v>
          </cell>
          <cell r="K163">
            <v>0.483848</v>
          </cell>
          <cell r="L163">
            <v>1.9838480000000001</v>
          </cell>
          <cell r="M163">
            <v>3.4838480000000001</v>
          </cell>
          <cell r="N163">
            <v>4.9838480000000001</v>
          </cell>
          <cell r="O163">
            <v>22.783847999999999</v>
          </cell>
          <cell r="P163">
            <v>4.3957570000000006</v>
          </cell>
          <cell r="Q163">
            <v>4.3957570000000006</v>
          </cell>
          <cell r="R163">
            <v>4.3957570000000006</v>
          </cell>
          <cell r="S163">
            <v>4.3957570000000006</v>
          </cell>
          <cell r="T163">
            <v>4.3957570000000006</v>
          </cell>
          <cell r="U163">
            <v>4.3957570000000006</v>
          </cell>
          <cell r="V163">
            <v>4.6583760000000005</v>
          </cell>
          <cell r="W163">
            <v>4.8003030000000004</v>
          </cell>
          <cell r="X163">
            <v>5.108975</v>
          </cell>
          <cell r="Y163">
            <v>5.5419930000000006</v>
          </cell>
          <cell r="Z163">
            <v>6.2451240000000006</v>
          </cell>
          <cell r="AA163">
            <v>6.8964940000000006</v>
          </cell>
          <cell r="AB163">
            <v>1.292E-3</v>
          </cell>
          <cell r="AC163">
            <v>3.3610000000000001E-2</v>
          </cell>
          <cell r="AD163">
            <v>5.5058999999999997E-2</v>
          </cell>
          <cell r="AE163">
            <v>5.6834000000000003E-2</v>
          </cell>
          <cell r="AF163">
            <v>6.7801E-2</v>
          </cell>
          <cell r="AG163">
            <v>8.2132509999999996</v>
          </cell>
          <cell r="AH163">
            <v>10.715259</v>
          </cell>
          <cell r="AI163">
            <v>92.791684000000004</v>
          </cell>
          <cell r="AJ163">
            <v>92.793853999999996</v>
          </cell>
          <cell r="AK163">
            <v>10.796232</v>
          </cell>
          <cell r="AL163">
            <v>10.797967</v>
          </cell>
          <cell r="AM163">
            <v>10.799882</v>
          </cell>
          <cell r="AN163">
            <v>1.4049469999999999</v>
          </cell>
          <cell r="AO163">
            <v>1.4049469999999999</v>
          </cell>
          <cell r="AP163">
            <v>1.4049469999999999</v>
          </cell>
          <cell r="AQ163">
            <v>2.2213370000000001</v>
          </cell>
          <cell r="AR163">
            <v>2.2213370000000001</v>
          </cell>
          <cell r="AS163">
            <v>1468.4941879999999</v>
          </cell>
          <cell r="AT163">
            <v>1677.8048489999999</v>
          </cell>
          <cell r="AU163">
            <v>2230.4534279999998</v>
          </cell>
          <cell r="AV163">
            <v>3547.3380900000002</v>
          </cell>
          <cell r="AW163">
            <v>3499.2762320000002</v>
          </cell>
          <cell r="AX163">
            <v>3765.5081089999999</v>
          </cell>
          <cell r="AY163">
            <v>4465.0658329999997</v>
          </cell>
          <cell r="AZ163">
            <v>251.989619</v>
          </cell>
          <cell r="BA163">
            <v>292.10896599999995</v>
          </cell>
          <cell r="BB163">
            <v>509.235185</v>
          </cell>
          <cell r="BC163">
            <v>546.55652700000007</v>
          </cell>
          <cell r="BD163">
            <v>748.53155300000003</v>
          </cell>
          <cell r="BE163">
            <v>918.09075599999994</v>
          </cell>
          <cell r="BF163">
            <v>1007.9790409999999</v>
          </cell>
          <cell r="BG163">
            <v>1244.4551299999998</v>
          </cell>
          <cell r="BH163">
            <v>1399.3739869999999</v>
          </cell>
          <cell r="BI163">
            <v>1564.330643</v>
          </cell>
          <cell r="BJ163">
            <v>2314.9126630000001</v>
          </cell>
          <cell r="BK163">
            <v>2858.6246470000001</v>
          </cell>
          <cell r="BL163">
            <v>292.74257500000004</v>
          </cell>
          <cell r="BM163">
            <v>367.66352899999998</v>
          </cell>
          <cell r="BN163">
            <v>769.50258399999996</v>
          </cell>
          <cell r="BO163">
            <v>931.97160799999995</v>
          </cell>
          <cell r="BP163">
            <v>1493.4251000000002</v>
          </cell>
          <cell r="BQ163">
            <v>2002.765836</v>
          </cell>
          <cell r="BR163">
            <v>2444.9931329999999</v>
          </cell>
          <cell r="BS163">
            <v>2769.7473769999997</v>
          </cell>
          <cell r="BT163">
            <v>3530.3241210000001</v>
          </cell>
          <cell r="BU163">
            <v>3624.1281680000002</v>
          </cell>
          <cell r="BV163">
            <v>4024.3348770000002</v>
          </cell>
          <cell r="BW163">
            <v>4480.1476410000005</v>
          </cell>
          <cell r="BX163">
            <v>187.35782699999999</v>
          </cell>
          <cell r="BY163">
            <v>197.37677199999999</v>
          </cell>
          <cell r="BZ163">
            <v>271.74643600000002</v>
          </cell>
          <cell r="CA163">
            <v>336.644724</v>
          </cell>
          <cell r="CB163">
            <v>572.90499899999998</v>
          </cell>
          <cell r="CC163">
            <v>781.12553000000003</v>
          </cell>
          <cell r="CD163">
            <v>919.50795700000003</v>
          </cell>
          <cell r="CE163">
            <v>1052.919938</v>
          </cell>
          <cell r="CF163">
            <v>1206.601915</v>
          </cell>
          <cell r="CG163">
            <v>1580.7082150000001</v>
          </cell>
          <cell r="CH163">
            <v>1684.2748249999997</v>
          </cell>
          <cell r="CI163">
            <v>2132.1996690000001</v>
          </cell>
        </row>
        <row r="164">
          <cell r="A164">
            <v>532111000000</v>
          </cell>
          <cell r="B164" t="str">
            <v>Créditos de consumo</v>
          </cell>
          <cell r="C164">
            <v>38741.846109999999</v>
          </cell>
          <cell r="D164">
            <v>3298.4461279999991</v>
          </cell>
          <cell r="E164">
            <v>6236.9605300000012</v>
          </cell>
          <cell r="F164">
            <v>9518.0198119999986</v>
          </cell>
          <cell r="G164">
            <v>12754.813292999999</v>
          </cell>
          <cell r="H164">
            <v>15979.684540000002</v>
          </cell>
          <cell r="I164">
            <v>19371.289025999999</v>
          </cell>
          <cell r="J164">
            <v>22651.109585000009</v>
          </cell>
          <cell r="K164">
            <v>25573.334813000001</v>
          </cell>
          <cell r="L164">
            <v>28592.192952999998</v>
          </cell>
          <cell r="M164">
            <v>31498.701981999999</v>
          </cell>
          <cell r="N164">
            <v>34331.539395999986</v>
          </cell>
          <cell r="O164">
            <v>37368.848478</v>
          </cell>
          <cell r="P164">
            <v>2771.6958700000005</v>
          </cell>
          <cell r="Q164">
            <v>5384.3866750000007</v>
          </cell>
          <cell r="R164">
            <v>8254.4346790000018</v>
          </cell>
          <cell r="S164">
            <v>10650.622704000001</v>
          </cell>
          <cell r="T164">
            <v>11392.298839999999</v>
          </cell>
          <cell r="U164">
            <v>13684.888281999998</v>
          </cell>
          <cell r="V164">
            <v>15878.334016000001</v>
          </cell>
          <cell r="W164">
            <v>18028.327592000001</v>
          </cell>
          <cell r="X164">
            <v>20095.831901000001</v>
          </cell>
          <cell r="Y164">
            <v>22286.983457999999</v>
          </cell>
          <cell r="Z164">
            <v>24603.165273000002</v>
          </cell>
          <cell r="AA164">
            <v>27092.842422999998</v>
          </cell>
          <cell r="AB164">
            <v>2294.3823129999996</v>
          </cell>
          <cell r="AC164">
            <v>4421.5039750000005</v>
          </cell>
          <cell r="AD164">
            <v>6897.1546050000006</v>
          </cell>
          <cell r="AE164">
            <v>9195.0244169999987</v>
          </cell>
          <cell r="AF164">
            <v>11631.001963999999</v>
          </cell>
          <cell r="AG164">
            <v>14010.549338999999</v>
          </cell>
          <cell r="AH164">
            <v>16419.712462999996</v>
          </cell>
          <cell r="AI164">
            <v>18952.319366999996</v>
          </cell>
          <cell r="AJ164">
            <v>21382.306870999997</v>
          </cell>
          <cell r="AK164">
            <v>23772.255811999999</v>
          </cell>
          <cell r="AL164">
            <v>26383.841345999997</v>
          </cell>
          <cell r="AM164">
            <v>29302.306073</v>
          </cell>
          <cell r="AN164">
            <v>2795.8644749999994</v>
          </cell>
          <cell r="AO164">
            <v>5162.867295</v>
          </cell>
          <cell r="AP164">
            <v>7705.3783320000002</v>
          </cell>
          <cell r="AQ164">
            <v>10183.822999</v>
          </cell>
          <cell r="AR164">
            <v>12138.168954999999</v>
          </cell>
          <cell r="AS164">
            <v>14598.053525000003</v>
          </cell>
          <cell r="AT164">
            <v>17027.317877999998</v>
          </cell>
          <cell r="AU164">
            <v>19652.668505999998</v>
          </cell>
          <cell r="AV164">
            <v>22174.130471</v>
          </cell>
          <cell r="AW164">
            <v>24732.303352999999</v>
          </cell>
          <cell r="AX164">
            <v>27513.480529</v>
          </cell>
          <cell r="AY164">
            <v>30540.249873999997</v>
          </cell>
          <cell r="AZ164">
            <v>2776.6803849999997</v>
          </cell>
          <cell r="BA164">
            <v>5453.8459839999996</v>
          </cell>
          <cell r="BB164">
            <v>8178.1757530000004</v>
          </cell>
          <cell r="BC164">
            <v>11139.049021999999</v>
          </cell>
          <cell r="BD164">
            <v>13957.023838000001</v>
          </cell>
          <cell r="BE164">
            <v>16650.748677</v>
          </cell>
          <cell r="BF164">
            <v>19656.091907000002</v>
          </cell>
          <cell r="BG164">
            <v>22598.197030000003</v>
          </cell>
          <cell r="BH164">
            <v>25311.691132</v>
          </cell>
          <cell r="BI164">
            <v>28296.336341000002</v>
          </cell>
          <cell r="BJ164">
            <v>31586.587610999995</v>
          </cell>
          <cell r="BK164">
            <v>35564.661568000003</v>
          </cell>
          <cell r="BL164">
            <v>3096.9982089999999</v>
          </cell>
          <cell r="BM164">
            <v>5987.3745930000005</v>
          </cell>
          <cell r="BN164">
            <v>9107.2367390000018</v>
          </cell>
          <cell r="BO164">
            <v>12366.051255</v>
          </cell>
          <cell r="BP164">
            <v>15764.334210999999</v>
          </cell>
          <cell r="BQ164">
            <v>18917.065885</v>
          </cell>
          <cell r="BR164">
            <v>22316.350536999998</v>
          </cell>
          <cell r="BS164">
            <v>25690.093100999999</v>
          </cell>
          <cell r="BT164">
            <v>28848.054361999999</v>
          </cell>
          <cell r="BU164">
            <v>32125.192631000002</v>
          </cell>
          <cell r="BV164">
            <v>35800.815838999995</v>
          </cell>
          <cell r="BW164">
            <v>39628.851729000009</v>
          </cell>
          <cell r="BX164">
            <v>3385.5599779999998</v>
          </cell>
          <cell r="BY164">
            <v>6451.4384320000008</v>
          </cell>
          <cell r="BZ164">
            <v>9812.6460829999978</v>
          </cell>
          <cell r="CA164">
            <v>13176.506224999997</v>
          </cell>
          <cell r="CB164">
            <v>16674.919436000004</v>
          </cell>
          <cell r="CC164">
            <v>20065.549082999998</v>
          </cell>
          <cell r="CD164">
            <v>23626.466613999997</v>
          </cell>
          <cell r="CE164">
            <v>27123.332097999999</v>
          </cell>
          <cell r="CF164">
            <v>30626.259947999999</v>
          </cell>
          <cell r="CG164">
            <v>34158.096376999994</v>
          </cell>
          <cell r="CH164">
            <v>38057.988066000005</v>
          </cell>
          <cell r="CI164">
            <v>42209.709032000006</v>
          </cell>
        </row>
        <row r="165">
          <cell r="A165">
            <v>532111010000</v>
          </cell>
          <cell r="B165" t="str">
            <v>Tarjeta de crédito</v>
          </cell>
          <cell r="C165">
            <v>37466.312650000007</v>
          </cell>
          <cell r="D165">
            <v>3165.2986649999993</v>
          </cell>
          <cell r="E165">
            <v>5980.1184230000017</v>
          </cell>
          <cell r="F165">
            <v>8410.6465160000007</v>
          </cell>
          <cell r="G165">
            <v>12228.752036999998</v>
          </cell>
          <cell r="H165">
            <v>15324.304823000002</v>
          </cell>
          <cell r="I165">
            <v>18566.601562</v>
          </cell>
          <cell r="J165">
            <v>21686.491102000004</v>
          </cell>
          <cell r="K165">
            <v>24332.339193</v>
          </cell>
          <cell r="L165">
            <v>27181.906027000001</v>
          </cell>
          <cell r="M165">
            <v>29916.847233999997</v>
          </cell>
          <cell r="N165">
            <v>32611.828058999992</v>
          </cell>
          <cell r="O165">
            <v>35497.630313000009</v>
          </cell>
          <cell r="P165">
            <v>2640.6142730000001</v>
          </cell>
          <cell r="Q165">
            <v>5125.2157449999995</v>
          </cell>
          <cell r="R165">
            <v>7860.1769480000003</v>
          </cell>
          <cell r="S165">
            <v>10122.216628999999</v>
          </cell>
          <cell r="T165">
            <v>10600.559413000001</v>
          </cell>
          <cell r="U165">
            <v>12685.25267</v>
          </cell>
          <cell r="V165">
            <v>14725.463153000001</v>
          </cell>
          <cell r="W165">
            <v>16692.016620000002</v>
          </cell>
          <cell r="X165">
            <v>18571.005759999996</v>
          </cell>
          <cell r="Y165">
            <v>20525.753175999998</v>
          </cell>
          <cell r="Z165">
            <v>22619.314364999998</v>
          </cell>
          <cell r="AA165">
            <v>24887.192218999997</v>
          </cell>
          <cell r="AB165">
            <v>2100.9098099999997</v>
          </cell>
          <cell r="AC165">
            <v>4052.4994750000005</v>
          </cell>
          <cell r="AD165">
            <v>6290.4956400000001</v>
          </cell>
          <cell r="AE165">
            <v>8381.537323999999</v>
          </cell>
          <cell r="AF165">
            <v>10596.592046999998</v>
          </cell>
          <cell r="AG165">
            <v>12753.897331999999</v>
          </cell>
          <cell r="AH165">
            <v>14930.386964999998</v>
          </cell>
          <cell r="AI165">
            <v>17233.864602000001</v>
          </cell>
          <cell r="AJ165">
            <v>19409.029328000001</v>
          </cell>
          <cell r="AK165">
            <v>21582.660617000001</v>
          </cell>
          <cell r="AL165">
            <v>23956.560307999996</v>
          </cell>
          <cell r="AM165">
            <v>26632.357619999999</v>
          </cell>
          <cell r="AN165">
            <v>2321.300835</v>
          </cell>
          <cell r="AO165">
            <v>4502.5076479999989</v>
          </cell>
          <cell r="AP165">
            <v>6843.5144200000004</v>
          </cell>
          <cell r="AQ165">
            <v>9145.7786510000024</v>
          </cell>
          <cell r="AR165">
            <v>10881.329799000001</v>
          </cell>
          <cell r="AS165">
            <v>13136.857586</v>
          </cell>
          <cell r="AT165">
            <v>15363.285376000002</v>
          </cell>
          <cell r="AU165">
            <v>17772.846940999996</v>
          </cell>
          <cell r="AV165">
            <v>20079.547060000001</v>
          </cell>
          <cell r="AW165">
            <v>22425.809650000003</v>
          </cell>
          <cell r="AX165">
            <v>24958.986212999996</v>
          </cell>
          <cell r="AY165">
            <v>27731.841875000002</v>
          </cell>
          <cell r="AZ165">
            <v>2548.433986</v>
          </cell>
          <cell r="BA165">
            <v>5001.7866510000003</v>
          </cell>
          <cell r="BB165">
            <v>7491.6833420000012</v>
          </cell>
          <cell r="BC165">
            <v>10295.880722999998</v>
          </cell>
          <cell r="BD165">
            <v>12937.269910999999</v>
          </cell>
          <cell r="BE165">
            <v>15476.301739999999</v>
          </cell>
          <cell r="BF165">
            <v>18323.706495999999</v>
          </cell>
          <cell r="BG165">
            <v>21113.146574999999</v>
          </cell>
          <cell r="BH165">
            <v>23680.63697</v>
          </cell>
          <cell r="BI165">
            <v>26516.405360000001</v>
          </cell>
          <cell r="BJ165">
            <v>29630.940996999998</v>
          </cell>
          <cell r="BK165">
            <v>32940.847915999999</v>
          </cell>
          <cell r="BL165">
            <v>2900.3277900000003</v>
          </cell>
          <cell r="BM165">
            <v>5624.466222</v>
          </cell>
          <cell r="BN165">
            <v>8537.1104539999997</v>
          </cell>
          <cell r="BO165">
            <v>11588.149084000001</v>
          </cell>
          <cell r="BP165">
            <v>14738.722880000001</v>
          </cell>
          <cell r="BQ165">
            <v>17676.339896000001</v>
          </cell>
          <cell r="BR165">
            <v>20845.259048999997</v>
          </cell>
          <cell r="BS165">
            <v>23990.415421000005</v>
          </cell>
          <cell r="BT165">
            <v>26926.674733000003</v>
          </cell>
          <cell r="BU165">
            <v>29955.013284000004</v>
          </cell>
          <cell r="BV165">
            <v>33371.125273999998</v>
          </cell>
          <cell r="BW165">
            <v>36962.099026000004</v>
          </cell>
          <cell r="BX165">
            <v>3182.9021559999996</v>
          </cell>
          <cell r="BY165">
            <v>6083.4777599999998</v>
          </cell>
          <cell r="BZ165">
            <v>9244.2529940000004</v>
          </cell>
          <cell r="CA165">
            <v>12387.309089999999</v>
          </cell>
          <cell r="CB165">
            <v>15640.774597</v>
          </cell>
          <cell r="CC165">
            <v>18794.157721</v>
          </cell>
          <cell r="CD165">
            <v>22093.797028000001</v>
          </cell>
          <cell r="CE165">
            <v>25360.751779999999</v>
          </cell>
          <cell r="CF165">
            <v>28627.606249</v>
          </cell>
          <cell r="CG165">
            <v>31928.611588</v>
          </cell>
          <cell r="CH165">
            <v>35556.237330000004</v>
          </cell>
          <cell r="CI165">
            <v>39440.594066000005</v>
          </cell>
        </row>
        <row r="166">
          <cell r="A166">
            <v>532111010100</v>
          </cell>
          <cell r="B166" t="str">
            <v>Primera anualidad y subsecuentes de tarjeta de crédito</v>
          </cell>
          <cell r="C166">
            <v>16031.200056000001</v>
          </cell>
          <cell r="D166">
            <v>1218.2556490000002</v>
          </cell>
          <cell r="E166">
            <v>2408.1858460000003</v>
          </cell>
          <cell r="F166">
            <v>3290.090443000001</v>
          </cell>
          <cell r="G166">
            <v>5126.3504090000006</v>
          </cell>
          <cell r="H166">
            <v>6437.6772649999994</v>
          </cell>
          <cell r="I166">
            <v>8025.2763630000018</v>
          </cell>
          <cell r="J166">
            <v>9477.3042650000007</v>
          </cell>
          <cell r="K166">
            <v>10641.018359000002</v>
          </cell>
          <cell r="L166">
            <v>11945.100955999998</v>
          </cell>
          <cell r="M166">
            <v>13117.246765</v>
          </cell>
          <cell r="N166">
            <v>14284.412688</v>
          </cell>
          <cell r="O166">
            <v>15419.519094000001</v>
          </cell>
          <cell r="P166">
            <v>1055.6720740000001</v>
          </cell>
          <cell r="Q166">
            <v>2019.2107720000001</v>
          </cell>
          <cell r="R166">
            <v>3074.3116570000007</v>
          </cell>
          <cell r="S166">
            <v>3719.8387089999997</v>
          </cell>
          <cell r="T166">
            <v>3193.6276649999995</v>
          </cell>
          <cell r="U166">
            <v>3712.6118880000004</v>
          </cell>
          <cell r="V166">
            <v>4169.0372600000001</v>
          </cell>
          <cell r="W166">
            <v>4649.2843729999995</v>
          </cell>
          <cell r="X166">
            <v>5158.5229290000007</v>
          </cell>
          <cell r="Y166">
            <v>5709.6966410000005</v>
          </cell>
          <cell r="Z166">
            <v>6318.1138380000002</v>
          </cell>
          <cell r="AA166">
            <v>6788.5337319999999</v>
          </cell>
          <cell r="AB166">
            <v>678.35139500000014</v>
          </cell>
          <cell r="AC166">
            <v>1368.378115</v>
          </cell>
          <cell r="AD166">
            <v>2132.1488590000004</v>
          </cell>
          <cell r="AE166">
            <v>2896.3476910000004</v>
          </cell>
          <cell r="AF166">
            <v>3648.218147</v>
          </cell>
          <cell r="AG166">
            <v>4425.7849049999995</v>
          </cell>
          <cell r="AH166">
            <v>5190.2173099999991</v>
          </cell>
          <cell r="AI166">
            <v>5978.9444450000001</v>
          </cell>
          <cell r="AJ166">
            <v>6756.7789630000007</v>
          </cell>
          <cell r="AK166">
            <v>7517.9372150000008</v>
          </cell>
          <cell r="AL166">
            <v>8276.9735180000007</v>
          </cell>
          <cell r="AM166">
            <v>9095.837574000001</v>
          </cell>
          <cell r="AN166">
            <v>759.77653699999996</v>
          </cell>
          <cell r="AO166">
            <v>1524.2578360000002</v>
          </cell>
          <cell r="AP166">
            <v>2300.1514019999995</v>
          </cell>
          <cell r="AQ166">
            <v>3083.2344080000007</v>
          </cell>
          <cell r="AR166">
            <v>3813.045541</v>
          </cell>
          <cell r="AS166">
            <v>4601.148792</v>
          </cell>
          <cell r="AT166">
            <v>5391.1781749999991</v>
          </cell>
          <cell r="AU166">
            <v>6199.0211359999994</v>
          </cell>
          <cell r="AV166">
            <v>7030.5432790000004</v>
          </cell>
          <cell r="AW166">
            <v>7835.4720389999993</v>
          </cell>
          <cell r="AX166">
            <v>8644.3788220000006</v>
          </cell>
          <cell r="AY166">
            <v>9434.761986999998</v>
          </cell>
          <cell r="AZ166">
            <v>800.88141899999994</v>
          </cell>
          <cell r="BA166">
            <v>1688.3951420000003</v>
          </cell>
          <cell r="BB166">
            <v>2506.7660039999996</v>
          </cell>
          <cell r="BC166">
            <v>3606.6860660000002</v>
          </cell>
          <cell r="BD166">
            <v>4464.9709720000001</v>
          </cell>
          <cell r="BE166">
            <v>5335.9839199999988</v>
          </cell>
          <cell r="BF166">
            <v>6315.2849119999992</v>
          </cell>
          <cell r="BG166">
            <v>7309.5506160000004</v>
          </cell>
          <cell r="BH166">
            <v>8274.291373</v>
          </cell>
          <cell r="BI166">
            <v>9313.8475040000012</v>
          </cell>
          <cell r="BJ166">
            <v>10398.644232000001</v>
          </cell>
          <cell r="BK166">
            <v>11477.797307000001</v>
          </cell>
          <cell r="BL166">
            <v>953.174038</v>
          </cell>
          <cell r="BM166">
            <v>1933.1127720000004</v>
          </cell>
          <cell r="BN166">
            <v>2969.5598669999999</v>
          </cell>
          <cell r="BO166">
            <v>4040.715545</v>
          </cell>
          <cell r="BP166">
            <v>5102.7782120000002</v>
          </cell>
          <cell r="BQ166">
            <v>6110.8401290000002</v>
          </cell>
          <cell r="BR166">
            <v>7153.1507070000007</v>
          </cell>
          <cell r="BS166">
            <v>8314.0091369999991</v>
          </cell>
          <cell r="BT166">
            <v>9388.0417919999982</v>
          </cell>
          <cell r="BU166">
            <v>10447.958332</v>
          </cell>
          <cell r="BV166">
            <v>11622.387753999999</v>
          </cell>
          <cell r="BW166">
            <v>12658.989928000003</v>
          </cell>
          <cell r="BX166">
            <v>1079.5008620000001</v>
          </cell>
          <cell r="BY166">
            <v>2102.7604849999998</v>
          </cell>
          <cell r="BZ166">
            <v>3193.992929</v>
          </cell>
          <cell r="CA166">
            <v>4306.9577580000005</v>
          </cell>
          <cell r="CB166">
            <v>5424.8807570000008</v>
          </cell>
          <cell r="CC166">
            <v>6548.9002620000001</v>
          </cell>
          <cell r="CD166">
            <v>7676.9676860000009</v>
          </cell>
          <cell r="CE166">
            <v>8839.6038779999999</v>
          </cell>
          <cell r="CF166">
            <v>10018.137248999999</v>
          </cell>
          <cell r="CG166">
            <v>11204.996834000001</v>
          </cell>
          <cell r="CH166">
            <v>12446.148724999999</v>
          </cell>
          <cell r="CI166">
            <v>13641.037528999999</v>
          </cell>
        </row>
        <row r="167">
          <cell r="A167">
            <v>532111010200</v>
          </cell>
          <cell r="B167" t="str">
            <v>Negocios afiliados</v>
          </cell>
          <cell r="C167">
            <v>21435.112594000002</v>
          </cell>
          <cell r="D167">
            <v>1947.0430159999999</v>
          </cell>
          <cell r="E167">
            <v>3571.9325770000005</v>
          </cell>
          <cell r="F167">
            <v>5120.5560729999997</v>
          </cell>
          <cell r="G167">
            <v>7102.4016280000005</v>
          </cell>
          <cell r="H167">
            <v>8886.6275580000001</v>
          </cell>
          <cell r="I167">
            <v>10541.325199000003</v>
          </cell>
          <cell r="J167">
            <v>12209.186836999999</v>
          </cell>
          <cell r="K167">
            <v>13691.320834</v>
          </cell>
          <cell r="L167">
            <v>15236.805070999999</v>
          </cell>
          <cell r="M167">
            <v>16799.600469000001</v>
          </cell>
          <cell r="N167">
            <v>18327.415374</v>
          </cell>
          <cell r="O167">
            <v>20078.111216000001</v>
          </cell>
          <cell r="P167">
            <v>1582.5666719999999</v>
          </cell>
          <cell r="Q167">
            <v>3101.6701599999997</v>
          </cell>
          <cell r="R167">
            <v>4778.8220380000002</v>
          </cell>
          <cell r="S167">
            <v>6392.8829480000013</v>
          </cell>
          <cell r="T167">
            <v>7406.9317479999991</v>
          </cell>
          <cell r="U167">
            <v>8972.6407819999986</v>
          </cell>
          <cell r="V167">
            <v>10556.425893</v>
          </cell>
          <cell r="W167">
            <v>12042.732247</v>
          </cell>
          <cell r="X167">
            <v>13412.482830999998</v>
          </cell>
          <cell r="Y167">
            <v>14816.056535000002</v>
          </cell>
          <cell r="Z167">
            <v>16301.200526999999</v>
          </cell>
          <cell r="AA167">
            <v>18098.658487000004</v>
          </cell>
          <cell r="AB167">
            <v>1422.558415</v>
          </cell>
          <cell r="AC167">
            <v>2684.1213600000005</v>
          </cell>
          <cell r="AD167">
            <v>4158.3467810000002</v>
          </cell>
          <cell r="AE167">
            <v>5485.1896330000009</v>
          </cell>
          <cell r="AF167">
            <v>6948.3738999999996</v>
          </cell>
          <cell r="AG167">
            <v>8328.112427</v>
          </cell>
          <cell r="AH167">
            <v>9740.1696550000015</v>
          </cell>
          <cell r="AI167">
            <v>11254.920157</v>
          </cell>
          <cell r="AJ167">
            <v>12652.250365</v>
          </cell>
          <cell r="AK167">
            <v>14064.723402</v>
          </cell>
          <cell r="AL167">
            <v>15679.586790000001</v>
          </cell>
          <cell r="AM167">
            <v>17536.520046000001</v>
          </cell>
          <cell r="AN167">
            <v>1561.524298</v>
          </cell>
          <cell r="AO167">
            <v>2978.2498119999996</v>
          </cell>
          <cell r="AP167">
            <v>4543.363018</v>
          </cell>
          <cell r="AQ167">
            <v>6062.5442429999994</v>
          </cell>
          <cell r="AR167">
            <v>7068.2842579999997</v>
          </cell>
          <cell r="AS167">
            <v>8535.7087939999983</v>
          </cell>
          <cell r="AT167">
            <v>9972.1072010000007</v>
          </cell>
          <cell r="AU167">
            <v>11573.825805</v>
          </cell>
          <cell r="AV167">
            <v>13049.003780999998</v>
          </cell>
          <cell r="AW167">
            <v>14590.337610999999</v>
          </cell>
          <cell r="AX167">
            <v>16314.607391000001</v>
          </cell>
          <cell r="AY167">
            <v>18297.079888</v>
          </cell>
          <cell r="AZ167">
            <v>1747.5525670000002</v>
          </cell>
          <cell r="BA167">
            <v>3313.391509</v>
          </cell>
          <cell r="BB167">
            <v>4984.9173380000011</v>
          </cell>
          <cell r="BC167">
            <v>6689.1946570000009</v>
          </cell>
          <cell r="BD167">
            <v>8472.2989390000002</v>
          </cell>
          <cell r="BE167">
            <v>10140.31782</v>
          </cell>
          <cell r="BF167">
            <v>12008.421584</v>
          </cell>
          <cell r="BG167">
            <v>13803.595958999998</v>
          </cell>
          <cell r="BH167">
            <v>15406.345597</v>
          </cell>
          <cell r="BI167">
            <v>17202.557855999999</v>
          </cell>
          <cell r="BJ167">
            <v>19232.296764999999</v>
          </cell>
          <cell r="BK167">
            <v>21463.050609000002</v>
          </cell>
          <cell r="BL167">
            <v>1947.1537520000002</v>
          </cell>
          <cell r="BM167">
            <v>3691.3534500000005</v>
          </cell>
          <cell r="BN167">
            <v>5567.5505869999997</v>
          </cell>
          <cell r="BO167">
            <v>7547.4335390000006</v>
          </cell>
          <cell r="BP167">
            <v>9635.9446680000001</v>
          </cell>
          <cell r="BQ167">
            <v>11565.499767000001</v>
          </cell>
          <cell r="BR167">
            <v>13692.108341999998</v>
          </cell>
          <cell r="BS167">
            <v>15676.406283999997</v>
          </cell>
          <cell r="BT167">
            <v>17538.632941000003</v>
          </cell>
          <cell r="BU167">
            <v>19507.054951999999</v>
          </cell>
          <cell r="BV167">
            <v>21748.737519999999</v>
          </cell>
          <cell r="BW167">
            <v>24303.109097999994</v>
          </cell>
          <cell r="BX167">
            <v>2103.4012939999998</v>
          </cell>
          <cell r="BY167">
            <v>3980.7172749999995</v>
          </cell>
          <cell r="BZ167">
            <v>6050.2600650000004</v>
          </cell>
          <cell r="CA167">
            <v>8080.3513319999993</v>
          </cell>
          <cell r="CB167">
            <v>10215.893839999999</v>
          </cell>
          <cell r="CC167">
            <v>12245.257458999999</v>
          </cell>
          <cell r="CD167">
            <v>14416.829342000001</v>
          </cell>
          <cell r="CE167">
            <v>16521.147902000001</v>
          </cell>
          <cell r="CF167">
            <v>18609.469000000001</v>
          </cell>
          <cell r="CG167">
            <v>20723.614754000002</v>
          </cell>
          <cell r="CH167">
            <v>23110.088604999997</v>
          </cell>
          <cell r="CI167">
            <v>25799.556537</v>
          </cell>
        </row>
        <row r="168">
          <cell r="A168">
            <v>532111030000</v>
          </cell>
          <cell r="B168" t="str">
            <v>Personales</v>
          </cell>
          <cell r="C168">
            <v>220.42995299999998</v>
          </cell>
          <cell r="D168">
            <v>29.926403000000001</v>
          </cell>
          <cell r="E168">
            <v>56.212947</v>
          </cell>
          <cell r="F168">
            <v>82.486654999999999</v>
          </cell>
          <cell r="G168">
            <v>112.753895</v>
          </cell>
          <cell r="H168">
            <v>133.129727</v>
          </cell>
          <cell r="I168">
            <v>164.96962699999997</v>
          </cell>
          <cell r="J168">
            <v>202.40061500000002</v>
          </cell>
          <cell r="K168">
            <v>232.83368099999998</v>
          </cell>
          <cell r="L168">
            <v>267.721543</v>
          </cell>
          <cell r="M168">
            <v>305.25343500000002</v>
          </cell>
          <cell r="N168">
            <v>331.75264099999993</v>
          </cell>
          <cell r="O168">
            <v>360.534672</v>
          </cell>
          <cell r="P168">
            <v>26.371741</v>
          </cell>
          <cell r="Q168">
            <v>51.842838</v>
          </cell>
          <cell r="R168">
            <v>80.031444999999991</v>
          </cell>
          <cell r="S168">
            <v>108.14407200000001</v>
          </cell>
          <cell r="T168">
            <v>221.16264700000005</v>
          </cell>
          <cell r="U168">
            <v>265.31816600000002</v>
          </cell>
          <cell r="V168">
            <v>346.69122700000003</v>
          </cell>
          <cell r="W168">
            <v>415.56430600000004</v>
          </cell>
          <cell r="X168">
            <v>491.84011499999997</v>
          </cell>
          <cell r="Y168">
            <v>576.02527700000007</v>
          </cell>
          <cell r="Z168">
            <v>668.42872</v>
          </cell>
          <cell r="AA168">
            <v>811.52994400000011</v>
          </cell>
          <cell r="AB168">
            <v>91.647484999999989</v>
          </cell>
          <cell r="AC168">
            <v>182.77142000000003</v>
          </cell>
          <cell r="AD168">
            <v>285.24896999999999</v>
          </cell>
          <cell r="AE168">
            <v>384.81001199999997</v>
          </cell>
          <cell r="AF168">
            <v>494.38553800000005</v>
          </cell>
          <cell r="AG168">
            <v>606.4970689999999</v>
          </cell>
          <cell r="AH168">
            <v>724.578262</v>
          </cell>
          <cell r="AI168">
            <v>848.54752400000007</v>
          </cell>
          <cell r="AJ168">
            <v>975.99984000000006</v>
          </cell>
          <cell r="AK168">
            <v>1093.717009</v>
          </cell>
          <cell r="AL168">
            <v>1209.3473999999999</v>
          </cell>
          <cell r="AM168">
            <v>1333.8984059999998</v>
          </cell>
          <cell r="AN168">
            <v>386.30386699999997</v>
          </cell>
          <cell r="AO168">
            <v>467.84866099999999</v>
          </cell>
          <cell r="AP168">
            <v>572.81797700000004</v>
          </cell>
          <cell r="AQ168">
            <v>659.28068999999994</v>
          </cell>
          <cell r="AR168">
            <v>767.4784380000001</v>
          </cell>
          <cell r="AS168">
            <v>863.50265999999999</v>
          </cell>
          <cell r="AT168">
            <v>964.15871599999991</v>
          </cell>
          <cell r="AU168">
            <v>1066.5333540000001</v>
          </cell>
          <cell r="AV168">
            <v>1175.7084069999999</v>
          </cell>
          <cell r="AW168">
            <v>1282.5604840000001</v>
          </cell>
          <cell r="AX168">
            <v>1404.861138</v>
          </cell>
          <cell r="AY168">
            <v>1540.9122989999998</v>
          </cell>
          <cell r="AZ168">
            <v>103.866001</v>
          </cell>
          <cell r="BA168">
            <v>212.92906499999998</v>
          </cell>
          <cell r="BB168">
            <v>333.150599</v>
          </cell>
          <cell r="BC168">
            <v>452.66177199999998</v>
          </cell>
          <cell r="BD168">
            <v>592.3330830000001</v>
          </cell>
          <cell r="BE168">
            <v>717.66634600000009</v>
          </cell>
          <cell r="BF168">
            <v>839.12626599999999</v>
          </cell>
          <cell r="BG168">
            <v>958.538273</v>
          </cell>
          <cell r="BH168">
            <v>1073.4311519999999</v>
          </cell>
          <cell r="BI168">
            <v>1182.8113949999999</v>
          </cell>
          <cell r="BJ168">
            <v>1323.5995339999999</v>
          </cell>
          <cell r="BK168">
            <v>1952.6269740000002</v>
          </cell>
          <cell r="BL168">
            <v>158.36116799999999</v>
          </cell>
          <cell r="BM168">
            <v>295.71632599999998</v>
          </cell>
          <cell r="BN168">
            <v>470.94666500000005</v>
          </cell>
          <cell r="BO168">
            <v>639.740274</v>
          </cell>
          <cell r="BP168">
            <v>842.92330100000004</v>
          </cell>
          <cell r="BQ168">
            <v>1021.5850220000001</v>
          </cell>
          <cell r="BR168">
            <v>1207.8241420000002</v>
          </cell>
          <cell r="BS168">
            <v>1395.005506</v>
          </cell>
          <cell r="BT168">
            <v>1573.1095560000003</v>
          </cell>
          <cell r="BU168">
            <v>1774.3744300000001</v>
          </cell>
          <cell r="BV168">
            <v>1991.1257270000001</v>
          </cell>
          <cell r="BW168">
            <v>2181.0423510000001</v>
          </cell>
          <cell r="BX168">
            <v>157.74191999999999</v>
          </cell>
          <cell r="BY168">
            <v>284.05304999999998</v>
          </cell>
          <cell r="BZ168">
            <v>517.94379800000002</v>
          </cell>
          <cell r="CA168">
            <v>617.49469899999997</v>
          </cell>
          <cell r="CB168">
            <v>818.701821</v>
          </cell>
          <cell r="CC168">
            <v>1015.8325910000001</v>
          </cell>
          <cell r="CD168">
            <v>1404.7722489999999</v>
          </cell>
          <cell r="CE168">
            <v>1615.7006779999999</v>
          </cell>
          <cell r="CF168">
            <v>1832.4003869999997</v>
          </cell>
          <cell r="CG168">
            <v>2042.8603520000001</v>
          </cell>
          <cell r="CH168">
            <v>2295.1372350000001</v>
          </cell>
          <cell r="CI168">
            <v>2541.9621000000006</v>
          </cell>
        </row>
        <row r="169">
          <cell r="A169">
            <v>532111130000</v>
          </cell>
          <cell r="B169" t="str">
            <v>Nómina</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1.596E-3</v>
          </cell>
          <cell r="BJ169">
            <v>1.5939999999999999E-3</v>
          </cell>
          <cell r="BK169">
            <v>1.5939999999999999E-3</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row>
        <row r="170">
          <cell r="A170">
            <v>532111020000</v>
          </cell>
          <cell r="B170" t="str">
            <v>ABCD</v>
          </cell>
          <cell r="C170">
            <v>3.349E-3</v>
          </cell>
          <cell r="D170">
            <v>3.3500000000000001E-4</v>
          </cell>
          <cell r="E170">
            <v>3.3500000000000001E-4</v>
          </cell>
          <cell r="F170">
            <v>3.3500000000000001E-4</v>
          </cell>
          <cell r="G170">
            <v>4.5899999999999999E-4</v>
          </cell>
          <cell r="H170">
            <v>4.5899999999999999E-4</v>
          </cell>
          <cell r="I170">
            <v>1.024E-3</v>
          </cell>
          <cell r="J170">
            <v>1.024E-3</v>
          </cell>
          <cell r="K170">
            <v>1.699E-3</v>
          </cell>
          <cell r="L170">
            <v>1.7669999999999999E-3</v>
          </cell>
          <cell r="M170">
            <v>1.9469999999999999E-3</v>
          </cell>
          <cell r="N170">
            <v>1.1739999999999999E-3</v>
          </cell>
          <cell r="O170">
            <v>1.2279999999999999E-3</v>
          </cell>
          <cell r="P170">
            <v>4.8200000000000001E-4</v>
          </cell>
          <cell r="Q170">
            <v>5.8600000000000004E-4</v>
          </cell>
          <cell r="R170">
            <v>7.9900000000000001E-4</v>
          </cell>
          <cell r="S170">
            <v>8.1999999999999998E-4</v>
          </cell>
          <cell r="T170">
            <v>56.578452999999996</v>
          </cell>
          <cell r="U170">
            <v>117.47980200000001</v>
          </cell>
          <cell r="V170">
            <v>78.913350999999992</v>
          </cell>
          <cell r="W170">
            <v>89.138510999999994</v>
          </cell>
          <cell r="X170">
            <v>98.897794999999988</v>
          </cell>
          <cell r="Y170">
            <v>144.04430499999998</v>
          </cell>
          <cell r="Z170">
            <v>170.69678300000001</v>
          </cell>
          <cell r="AA170">
            <v>138.888496</v>
          </cell>
          <cell r="AB170">
            <v>15.205113000000001</v>
          </cell>
          <cell r="AC170">
            <v>29.566201</v>
          </cell>
          <cell r="AD170">
            <v>45.316825999999992</v>
          </cell>
          <cell r="AE170">
            <v>61.801769999999998</v>
          </cell>
          <cell r="AF170">
            <v>80.110852999999992</v>
          </cell>
          <cell r="AG170">
            <v>96.064943</v>
          </cell>
          <cell r="AH170">
            <v>109.751339</v>
          </cell>
          <cell r="AI170">
            <v>124.84998200000001</v>
          </cell>
          <cell r="AJ170">
            <v>147.79471299999997</v>
          </cell>
          <cell r="AK170">
            <v>158.86454500000002</v>
          </cell>
          <cell r="AL170">
            <v>178.71347100000003</v>
          </cell>
          <cell r="AM170">
            <v>195.85742499999998</v>
          </cell>
          <cell r="AN170">
            <v>2.0737749999999999</v>
          </cell>
          <cell r="AO170">
            <v>4.165527</v>
          </cell>
          <cell r="AP170">
            <v>9.1797000000000004E-2</v>
          </cell>
          <cell r="AQ170">
            <v>0.12469</v>
          </cell>
          <cell r="AR170">
            <v>8.6631629999999991</v>
          </cell>
          <cell r="AS170">
            <v>10.135437</v>
          </cell>
          <cell r="AT170">
            <v>11.606496</v>
          </cell>
          <cell r="AU170">
            <v>13.099674</v>
          </cell>
          <cell r="AV170">
            <v>14.387694999999999</v>
          </cell>
          <cell r="AW170">
            <v>16.535477000000004</v>
          </cell>
          <cell r="AX170">
            <v>19.961165000000001</v>
          </cell>
          <cell r="AY170">
            <v>23.536613000000003</v>
          </cell>
          <cell r="AZ170">
            <v>3.941173</v>
          </cell>
          <cell r="BA170">
            <v>7.2591239999999999</v>
          </cell>
          <cell r="BB170">
            <v>10.161804</v>
          </cell>
          <cell r="BC170">
            <v>14.704665</v>
          </cell>
          <cell r="BD170">
            <v>19.413242999999998</v>
          </cell>
          <cell r="BE170">
            <v>23.535708999999997</v>
          </cell>
          <cell r="BF170">
            <v>28.835008999999999</v>
          </cell>
          <cell r="BG170">
            <v>33.148553</v>
          </cell>
          <cell r="BH170">
            <v>38.239422000000005</v>
          </cell>
          <cell r="BI170">
            <v>43.135573000000001</v>
          </cell>
          <cell r="BJ170">
            <v>46.535380000000004</v>
          </cell>
          <cell r="BK170">
            <v>53.325738999999999</v>
          </cell>
          <cell r="BL170">
            <v>5.4550380000000001</v>
          </cell>
          <cell r="BM170">
            <v>9.7682959999999994</v>
          </cell>
          <cell r="BN170">
            <v>12.996324000000001</v>
          </cell>
          <cell r="BO170">
            <v>17.081077999999998</v>
          </cell>
          <cell r="BP170">
            <v>25.628426000000001</v>
          </cell>
          <cell r="BQ170">
            <v>31.675452999999997</v>
          </cell>
          <cell r="BR170">
            <v>37.485520000000001</v>
          </cell>
          <cell r="BS170">
            <v>42.459439000000003</v>
          </cell>
          <cell r="BT170">
            <v>48.613306999999999</v>
          </cell>
          <cell r="BU170">
            <v>55.150108999999993</v>
          </cell>
          <cell r="BV170">
            <v>60.340665999999999</v>
          </cell>
          <cell r="BW170">
            <v>67.614896999999985</v>
          </cell>
          <cell r="BX170">
            <v>6.165692</v>
          </cell>
          <cell r="BY170">
            <v>14.836162</v>
          </cell>
          <cell r="BZ170">
            <v>24.139388</v>
          </cell>
          <cell r="CA170">
            <v>30.961075999999998</v>
          </cell>
          <cell r="CB170">
            <v>38.925229999999999</v>
          </cell>
          <cell r="CC170">
            <v>47.557686000000004</v>
          </cell>
          <cell r="CD170">
            <v>55.487183999999999</v>
          </cell>
          <cell r="CE170">
            <v>63.215374000000004</v>
          </cell>
          <cell r="CF170">
            <v>71.528907000000004</v>
          </cell>
          <cell r="CG170">
            <v>80.68132700000001</v>
          </cell>
          <cell r="CH170">
            <v>90.273281999999995</v>
          </cell>
          <cell r="CI170">
            <v>99.843877000000006</v>
          </cell>
        </row>
        <row r="171">
          <cell r="A171">
            <v>532111050000</v>
          </cell>
          <cell r="B171" t="str">
            <v>Automotriz</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56.578452999999996</v>
          </cell>
          <cell r="U171">
            <v>117.47980200000001</v>
          </cell>
          <cell r="V171">
            <v>78.913350999999992</v>
          </cell>
          <cell r="W171">
            <v>89.138510999999994</v>
          </cell>
          <cell r="X171">
            <v>98.897794999999988</v>
          </cell>
          <cell r="Y171">
            <v>144.04430500000001</v>
          </cell>
          <cell r="Z171">
            <v>170.69678300000001</v>
          </cell>
          <cell r="AA171">
            <v>138.76388700000001</v>
          </cell>
          <cell r="AB171">
            <v>15.205113000000001</v>
          </cell>
          <cell r="AC171">
            <v>29.566201</v>
          </cell>
          <cell r="AD171">
            <v>45.308284999999998</v>
          </cell>
          <cell r="AE171">
            <v>61.66742</v>
          </cell>
          <cell r="AF171">
            <v>79.663697999999997</v>
          </cell>
          <cell r="AG171">
            <v>95.099982999999995</v>
          </cell>
          <cell r="AH171">
            <v>108.05458</v>
          </cell>
          <cell r="AI171">
            <v>122.201688</v>
          </cell>
          <cell r="AJ171">
            <v>144.05893799999998</v>
          </cell>
          <cell r="AK171">
            <v>153.83088999999998</v>
          </cell>
          <cell r="AL171">
            <v>172.192947</v>
          </cell>
          <cell r="AM171">
            <v>187.44894199999999</v>
          </cell>
          <cell r="AN171">
            <v>3.0804999999999999E-2</v>
          </cell>
          <cell r="AO171">
            <v>5.3774000000000002E-2</v>
          </cell>
          <cell r="AP171">
            <v>9.1797000000000004E-2</v>
          </cell>
          <cell r="AQ171">
            <v>0.12469</v>
          </cell>
          <cell r="AR171">
            <v>8.6631629999999991</v>
          </cell>
          <cell r="AS171">
            <v>10.135437</v>
          </cell>
          <cell r="AT171">
            <v>11.606496</v>
          </cell>
          <cell r="AU171">
            <v>13.099674</v>
          </cell>
          <cell r="AV171">
            <v>14.387694999999999</v>
          </cell>
          <cell r="AW171">
            <v>16.535477000000004</v>
          </cell>
          <cell r="AX171">
            <v>19.961165000000001</v>
          </cell>
          <cell r="AY171">
            <v>23.536613000000003</v>
          </cell>
          <cell r="AZ171">
            <v>3.941173</v>
          </cell>
          <cell r="BA171">
            <v>7.2591239999999999</v>
          </cell>
          <cell r="BB171">
            <v>10.161804</v>
          </cell>
          <cell r="BC171">
            <v>14.704665</v>
          </cell>
          <cell r="BD171">
            <v>19.413242999999998</v>
          </cell>
          <cell r="BE171">
            <v>23.535708999999997</v>
          </cell>
          <cell r="BF171">
            <v>28.835008999999999</v>
          </cell>
          <cell r="BG171">
            <v>33.148553</v>
          </cell>
          <cell r="BH171">
            <v>38.239422000000005</v>
          </cell>
          <cell r="BI171">
            <v>43.135572999999994</v>
          </cell>
          <cell r="BJ171">
            <v>46.535380000000004</v>
          </cell>
          <cell r="BK171">
            <v>53.325738999999999</v>
          </cell>
          <cell r="BL171">
            <v>5.4550380000000001</v>
          </cell>
          <cell r="BM171">
            <v>9.7682959999999994</v>
          </cell>
          <cell r="BN171">
            <v>12.996324000000001</v>
          </cell>
          <cell r="BO171">
            <v>17.081077999999998</v>
          </cell>
          <cell r="BP171">
            <v>25.628426000000001</v>
          </cell>
          <cell r="BQ171">
            <v>31.675452999999997</v>
          </cell>
          <cell r="BR171">
            <v>37.485520000000001</v>
          </cell>
          <cell r="BS171">
            <v>42.459439000000003</v>
          </cell>
          <cell r="BT171">
            <v>48.613306999999999</v>
          </cell>
          <cell r="BU171">
            <v>55.150108999999993</v>
          </cell>
          <cell r="BV171">
            <v>60.340665999999999</v>
          </cell>
          <cell r="BW171">
            <v>67.614896999999985</v>
          </cell>
          <cell r="BX171">
            <v>6.165692</v>
          </cell>
          <cell r="BY171">
            <v>14.836162</v>
          </cell>
          <cell r="BZ171">
            <v>24.139388</v>
          </cell>
          <cell r="CA171">
            <v>30.961075999999998</v>
          </cell>
          <cell r="CB171">
            <v>38.925229999999999</v>
          </cell>
          <cell r="CC171">
            <v>47.557686000000004</v>
          </cell>
          <cell r="CD171">
            <v>55.487183999999999</v>
          </cell>
          <cell r="CE171">
            <v>63.215374000000004</v>
          </cell>
          <cell r="CF171">
            <v>71.528907000000004</v>
          </cell>
          <cell r="CG171">
            <v>80.681326999999996</v>
          </cell>
          <cell r="CH171">
            <v>90.273281999999995</v>
          </cell>
          <cell r="CI171">
            <v>99.843877000000006</v>
          </cell>
        </row>
        <row r="172">
          <cell r="A172">
            <v>532111060000</v>
          </cell>
          <cell r="B172" t="str">
            <v>Adquisición de bienes muebles</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124609</v>
          </cell>
          <cell r="AB172">
            <v>0</v>
          </cell>
          <cell r="AC172">
            <v>0</v>
          </cell>
          <cell r="AD172">
            <v>8.541E-3</v>
          </cell>
          <cell r="AE172">
            <v>0.13435</v>
          </cell>
          <cell r="AF172">
            <v>0.44715500000000002</v>
          </cell>
          <cell r="AG172">
            <v>0.96496000000000004</v>
          </cell>
          <cell r="AH172">
            <v>1.6967589999999999</v>
          </cell>
          <cell r="AI172">
            <v>2.6482939999999999</v>
          </cell>
          <cell r="AJ172">
            <v>3.7357749999999998</v>
          </cell>
          <cell r="AK172">
            <v>5.0336550000000004</v>
          </cell>
          <cell r="AL172">
            <v>6.520524</v>
          </cell>
          <cell r="AM172">
            <v>8.4084830000000004</v>
          </cell>
          <cell r="AN172">
            <v>2.04297</v>
          </cell>
          <cell r="AO172">
            <v>4.1117530000000002</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row>
        <row r="173">
          <cell r="A173">
            <v>532111040000</v>
          </cell>
          <cell r="B173" t="str">
            <v>Operaciones de arrendamiento capitalizable</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row>
        <row r="174">
          <cell r="A174">
            <v>532111900000</v>
          </cell>
          <cell r="B174" t="str">
            <v>Otros créditos de consumo</v>
          </cell>
          <cell r="C174">
            <v>1055.1001580000002</v>
          </cell>
          <cell r="D174">
            <v>103.220725</v>
          </cell>
          <cell r="E174">
            <v>200.62882500000001</v>
          </cell>
          <cell r="F174">
            <v>309.84255999999999</v>
          </cell>
          <cell r="G174">
            <v>413.30690199999998</v>
          </cell>
          <cell r="H174">
            <v>522.24953099999993</v>
          </cell>
          <cell r="I174">
            <v>639.716813</v>
          </cell>
          <cell r="J174">
            <v>762.21684399999992</v>
          </cell>
          <cell r="K174">
            <v>1008.1602399999999</v>
          </cell>
          <cell r="L174">
            <v>1142.5636160000001</v>
          </cell>
          <cell r="M174">
            <v>1276.5993660000001</v>
          </cell>
          <cell r="N174">
            <v>1387.9575219999999</v>
          </cell>
          <cell r="O174">
            <v>1510.6822649999999</v>
          </cell>
          <cell r="P174">
            <v>104.709374</v>
          </cell>
          <cell r="Q174">
            <v>207.32750599999997</v>
          </cell>
          <cell r="R174">
            <v>314.22548699999999</v>
          </cell>
          <cell r="S174">
            <v>420.26118300000002</v>
          </cell>
          <cell r="T174">
            <v>513.99832700000002</v>
          </cell>
          <cell r="U174">
            <v>616.83764400000007</v>
          </cell>
          <cell r="V174">
            <v>727.26628500000004</v>
          </cell>
          <cell r="W174">
            <v>831.60815500000012</v>
          </cell>
          <cell r="X174">
            <v>934.08823099999995</v>
          </cell>
          <cell r="Y174">
            <v>1041.1607000000001</v>
          </cell>
          <cell r="Z174">
            <v>1144.7254050000001</v>
          </cell>
          <cell r="AA174">
            <v>1255.2317640000001</v>
          </cell>
          <cell r="AB174">
            <v>86.619904999999989</v>
          </cell>
          <cell r="AC174">
            <v>156.66687899999999</v>
          </cell>
          <cell r="AD174">
            <v>276.09316899999999</v>
          </cell>
          <cell r="AE174">
            <v>366.87531100000001</v>
          </cell>
          <cell r="AF174">
            <v>459.91352599999999</v>
          </cell>
          <cell r="AG174">
            <v>554.08999500000004</v>
          </cell>
          <cell r="AH174">
            <v>654.99589700000001</v>
          </cell>
          <cell r="AI174">
            <v>745.05725899999993</v>
          </cell>
          <cell r="AJ174">
            <v>849.48298999999997</v>
          </cell>
          <cell r="AK174">
            <v>937.01364100000001</v>
          </cell>
          <cell r="AL174">
            <v>1039.2201669999999</v>
          </cell>
          <cell r="AM174">
            <v>1140.192622</v>
          </cell>
          <cell r="AN174">
            <v>86.185997999999998</v>
          </cell>
          <cell r="AO174">
            <v>188.34545899999998</v>
          </cell>
          <cell r="AP174">
            <v>288.954138</v>
          </cell>
          <cell r="AQ174">
            <v>378.63896800000003</v>
          </cell>
          <cell r="AR174">
            <v>480.69755499999997</v>
          </cell>
          <cell r="AS174">
            <v>587.55784200000005</v>
          </cell>
          <cell r="AT174">
            <v>688.26729</v>
          </cell>
          <cell r="AU174">
            <v>800.188537</v>
          </cell>
          <cell r="AV174">
            <v>904.48730899999998</v>
          </cell>
          <cell r="AW174">
            <v>1007.3977420000001</v>
          </cell>
          <cell r="AX174">
            <v>1129.2569819999999</v>
          </cell>
          <cell r="AY174">
            <v>1241.0924789999999</v>
          </cell>
          <cell r="AZ174">
            <v>120.43922499999999</v>
          </cell>
          <cell r="BA174">
            <v>231.77929599999999</v>
          </cell>
          <cell r="BB174">
            <v>343.18000800000004</v>
          </cell>
          <cell r="BC174">
            <v>375.80186199999997</v>
          </cell>
          <cell r="BD174">
            <v>408.00760100000002</v>
          </cell>
          <cell r="BE174">
            <v>433.24488200000002</v>
          </cell>
          <cell r="BF174">
            <v>464.42413599999998</v>
          </cell>
          <cell r="BG174">
            <v>493.363629</v>
          </cell>
          <cell r="BH174">
            <v>519.38358799999992</v>
          </cell>
          <cell r="BI174">
            <v>553.98241700000005</v>
          </cell>
          <cell r="BJ174">
            <v>585.51010600000006</v>
          </cell>
          <cell r="BK174">
            <v>617.85934500000008</v>
          </cell>
          <cell r="BL174">
            <v>32.854213000000001</v>
          </cell>
          <cell r="BM174">
            <v>57.423749000000001</v>
          </cell>
          <cell r="BN174">
            <v>86.183295999999984</v>
          </cell>
          <cell r="BO174">
            <v>121.08081899999999</v>
          </cell>
          <cell r="BP174">
            <v>157.05960400000001</v>
          </cell>
          <cell r="BQ174">
            <v>187.46551399999998</v>
          </cell>
          <cell r="BR174">
            <v>225.78182599999997</v>
          </cell>
          <cell r="BS174">
            <v>262.21273500000001</v>
          </cell>
          <cell r="BT174">
            <v>299.656766</v>
          </cell>
          <cell r="BU174">
            <v>340.654808</v>
          </cell>
          <cell r="BV174">
            <v>378.22417200000001</v>
          </cell>
          <cell r="BW174">
            <v>418.09545500000002</v>
          </cell>
          <cell r="BX174">
            <v>38.750209999999996</v>
          </cell>
          <cell r="BY174">
            <v>69.071460000000002</v>
          </cell>
          <cell r="BZ174">
            <v>26.309902999999998</v>
          </cell>
          <cell r="CA174">
            <v>140.74136000000001</v>
          </cell>
          <cell r="CB174">
            <v>176.517788</v>
          </cell>
          <cell r="CC174">
            <v>208.00108500000002</v>
          </cell>
          <cell r="CD174">
            <v>72.410153000000008</v>
          </cell>
          <cell r="CE174">
            <v>83.664265999999998</v>
          </cell>
          <cell r="CF174">
            <v>94.72440499999999</v>
          </cell>
          <cell r="CG174">
            <v>105.94310999999999</v>
          </cell>
          <cell r="CH174">
            <v>116.340219</v>
          </cell>
          <cell r="CI174">
            <v>127.308989</v>
          </cell>
        </row>
        <row r="175">
          <cell r="A175">
            <v>532166000000</v>
          </cell>
          <cell r="B175" t="str">
            <v>Créditos a la vivienda</v>
          </cell>
          <cell r="C175">
            <v>289.35745000000003</v>
          </cell>
          <cell r="D175">
            <v>21.365261</v>
          </cell>
          <cell r="E175">
            <v>45.893804999999993</v>
          </cell>
          <cell r="F175">
            <v>66.746447000000003</v>
          </cell>
          <cell r="G175">
            <v>87.233827000000019</v>
          </cell>
          <cell r="H175">
            <v>107.22232200000001</v>
          </cell>
          <cell r="I175">
            <v>129.21539800000002</v>
          </cell>
          <cell r="J175">
            <v>153.98054400000001</v>
          </cell>
          <cell r="K175">
            <v>176.943003</v>
          </cell>
          <cell r="L175">
            <v>199.33235999999999</v>
          </cell>
          <cell r="M175">
            <v>217.22939600000001</v>
          </cell>
          <cell r="N175">
            <v>233.411137</v>
          </cell>
          <cell r="O175">
            <v>257.35812299999998</v>
          </cell>
          <cell r="P175">
            <v>20.823163000000001</v>
          </cell>
          <cell r="Q175">
            <v>41.841424999999994</v>
          </cell>
          <cell r="R175">
            <v>61.707142000000005</v>
          </cell>
          <cell r="S175">
            <v>78.305069000000003</v>
          </cell>
          <cell r="T175">
            <v>96.276443999999998</v>
          </cell>
          <cell r="U175">
            <v>118.266929</v>
          </cell>
          <cell r="V175">
            <v>139.86729700000001</v>
          </cell>
          <cell r="W175">
            <v>156.46268099999998</v>
          </cell>
          <cell r="X175">
            <v>176.92531899999997</v>
          </cell>
          <cell r="Y175">
            <v>200.33642499999999</v>
          </cell>
          <cell r="Z175">
            <v>219.59098700000001</v>
          </cell>
          <cell r="AA175">
            <v>241.668409</v>
          </cell>
          <cell r="AB175">
            <v>19.185016999999998</v>
          </cell>
          <cell r="AC175">
            <v>35.352018000000001</v>
          </cell>
          <cell r="AD175">
            <v>59.600653999999999</v>
          </cell>
          <cell r="AE175">
            <v>78.182411000000002</v>
          </cell>
          <cell r="AF175">
            <v>99.619512</v>
          </cell>
          <cell r="AG175">
            <v>122.46859999999998</v>
          </cell>
          <cell r="AH175">
            <v>142.05231799999996</v>
          </cell>
          <cell r="AI175">
            <v>162.092117</v>
          </cell>
          <cell r="AJ175">
            <v>204.90941400000003</v>
          </cell>
          <cell r="AK175">
            <v>243.99207999999999</v>
          </cell>
          <cell r="AL175">
            <v>289.74803700000001</v>
          </cell>
          <cell r="AM175">
            <v>337.901456</v>
          </cell>
          <cell r="AN175">
            <v>42.316997000000001</v>
          </cell>
          <cell r="AO175">
            <v>85.788510000000002</v>
          </cell>
          <cell r="AP175">
            <v>131.06338499999998</v>
          </cell>
          <cell r="AQ175">
            <v>171.84398900000002</v>
          </cell>
          <cell r="AR175">
            <v>300.48056600000001</v>
          </cell>
          <cell r="AS175">
            <v>360.74082199999998</v>
          </cell>
          <cell r="AT175">
            <v>436.27982500000007</v>
          </cell>
          <cell r="AU175">
            <v>508.83232100000004</v>
          </cell>
          <cell r="AV175">
            <v>580.1293720000001</v>
          </cell>
          <cell r="AW175">
            <v>650.18351400000006</v>
          </cell>
          <cell r="AX175">
            <v>715.49468400000001</v>
          </cell>
          <cell r="AY175">
            <v>781.34023200000013</v>
          </cell>
          <cell r="AZ175">
            <v>60.756678999999998</v>
          </cell>
          <cell r="BA175">
            <v>121.54612900000001</v>
          </cell>
          <cell r="BB175">
            <v>182.44040899999999</v>
          </cell>
          <cell r="BC175">
            <v>241.30501700000002</v>
          </cell>
          <cell r="BD175">
            <v>305.84795800000001</v>
          </cell>
          <cell r="BE175">
            <v>368.55952900000005</v>
          </cell>
          <cell r="BF175">
            <v>432.952898</v>
          </cell>
          <cell r="BG175">
            <v>495.746128</v>
          </cell>
          <cell r="BH175">
            <v>557.40811100000008</v>
          </cell>
          <cell r="BI175">
            <v>630.78495400000008</v>
          </cell>
          <cell r="BJ175">
            <v>686.07945500000005</v>
          </cell>
          <cell r="BK175">
            <v>754.31140400000004</v>
          </cell>
          <cell r="BL175">
            <v>62.774394000000001</v>
          </cell>
          <cell r="BM175">
            <v>126.10174599999999</v>
          </cell>
          <cell r="BN175">
            <v>193.685712</v>
          </cell>
          <cell r="BO175">
            <v>255.202853</v>
          </cell>
          <cell r="BP175">
            <v>320.81446499999998</v>
          </cell>
          <cell r="BQ175">
            <v>377.08042500000005</v>
          </cell>
          <cell r="BR175">
            <v>452.329519</v>
          </cell>
          <cell r="BS175">
            <v>518.02217799999994</v>
          </cell>
          <cell r="BT175">
            <v>584.19489099999998</v>
          </cell>
          <cell r="BU175">
            <v>705.78854699999999</v>
          </cell>
          <cell r="BV175">
            <v>772.80032099999994</v>
          </cell>
          <cell r="BW175">
            <v>867.79548699999998</v>
          </cell>
          <cell r="BX175">
            <v>81.023824000000005</v>
          </cell>
          <cell r="BY175">
            <v>162.91843699999998</v>
          </cell>
          <cell r="BZ175">
            <v>248.75408100000001</v>
          </cell>
          <cell r="CA175">
            <v>330.00355099999996</v>
          </cell>
          <cell r="CB175">
            <v>368.61454500000002</v>
          </cell>
          <cell r="CC175">
            <v>456.16549799999996</v>
          </cell>
          <cell r="CD175">
            <v>546.23069900000007</v>
          </cell>
          <cell r="CE175">
            <v>643.22358800000006</v>
          </cell>
          <cell r="CF175">
            <v>725.22466499999996</v>
          </cell>
          <cell r="CG175">
            <v>808.67374399999994</v>
          </cell>
          <cell r="CH175">
            <v>888.17342199999996</v>
          </cell>
          <cell r="CI175">
            <v>988.88020200000005</v>
          </cell>
        </row>
        <row r="176">
          <cell r="A176">
            <v>539000000000</v>
          </cell>
          <cell r="B176" t="str">
            <v>Otras comisiones y tarifas cobradas</v>
          </cell>
          <cell r="C176">
            <v>40640.618447999979</v>
          </cell>
          <cell r="D176">
            <v>3473.0622310000026</v>
          </cell>
          <cell r="E176">
            <v>6854.2106789999943</v>
          </cell>
          <cell r="F176">
            <v>10185.780285000003</v>
          </cell>
          <cell r="G176">
            <v>13710.490467000003</v>
          </cell>
          <cell r="H176">
            <v>17192.54647899999</v>
          </cell>
          <cell r="I176">
            <v>20737.873806999993</v>
          </cell>
          <cell r="J176">
            <v>24335.172306</v>
          </cell>
          <cell r="K176">
            <v>27714.277518999996</v>
          </cell>
          <cell r="L176">
            <v>31259.025654999998</v>
          </cell>
          <cell r="M176">
            <v>35061.665231999992</v>
          </cell>
          <cell r="N176">
            <v>38470.808060000003</v>
          </cell>
          <cell r="O176">
            <v>42305.478000000025</v>
          </cell>
          <cell r="P176">
            <v>3550.8132780000001</v>
          </cell>
          <cell r="Q176">
            <v>7015.8937830000013</v>
          </cell>
          <cell r="R176">
            <v>10739.47275800002</v>
          </cell>
          <cell r="S176">
            <v>14235.346509999992</v>
          </cell>
          <cell r="T176">
            <v>19047.015567999995</v>
          </cell>
          <cell r="U176">
            <v>23002.002383000006</v>
          </cell>
          <cell r="V176">
            <v>26869.766132999994</v>
          </cell>
          <cell r="W176">
            <v>28985.723257000001</v>
          </cell>
          <cell r="X176">
            <v>32824.715951000006</v>
          </cell>
          <cell r="Y176">
            <v>36726.249836000003</v>
          </cell>
          <cell r="Z176">
            <v>40517.89538300001</v>
          </cell>
          <cell r="AA176">
            <v>44715.80209300002</v>
          </cell>
          <cell r="AB176">
            <v>3572.049567</v>
          </cell>
          <cell r="AC176">
            <v>7074.8222410000017</v>
          </cell>
          <cell r="AD176">
            <v>11091.169771000003</v>
          </cell>
          <cell r="AE176">
            <v>14908.568431999998</v>
          </cell>
          <cell r="AF176">
            <v>18716.996945000003</v>
          </cell>
          <cell r="AG176">
            <v>22636.80439600001</v>
          </cell>
          <cell r="AH176">
            <v>26480.352499999997</v>
          </cell>
          <cell r="AI176">
            <v>30325.884822000015</v>
          </cell>
          <cell r="AJ176">
            <v>34016.327447999996</v>
          </cell>
          <cell r="AK176">
            <v>37781.282859999992</v>
          </cell>
          <cell r="AL176">
            <v>41720.706980000003</v>
          </cell>
          <cell r="AM176">
            <v>46333.605437000006</v>
          </cell>
          <cell r="AN176">
            <v>3709.9401340000004</v>
          </cell>
          <cell r="AO176">
            <v>7365.9882380000017</v>
          </cell>
          <cell r="AP176">
            <v>11561.213395999999</v>
          </cell>
          <cell r="AQ176">
            <v>15421.916680999995</v>
          </cell>
          <cell r="AR176">
            <v>19840.623023999997</v>
          </cell>
          <cell r="AS176">
            <v>23928.704111000003</v>
          </cell>
          <cell r="AT176">
            <v>27946.523336999988</v>
          </cell>
          <cell r="AU176">
            <v>32133.144715000002</v>
          </cell>
          <cell r="AV176">
            <v>36472.407055999996</v>
          </cell>
          <cell r="AW176">
            <v>40536.412842999998</v>
          </cell>
          <cell r="AX176">
            <v>44636.931418</v>
          </cell>
          <cell r="AY176">
            <v>49318.522084000033</v>
          </cell>
          <cell r="AZ176">
            <v>4310.0759059999973</v>
          </cell>
          <cell r="BA176">
            <v>8416.0591329999988</v>
          </cell>
          <cell r="BB176">
            <v>12856.338592999993</v>
          </cell>
          <cell r="BC176">
            <v>17199.418203000001</v>
          </cell>
          <cell r="BD176">
            <v>21691.742548000002</v>
          </cell>
          <cell r="BE176">
            <v>26269.533114000009</v>
          </cell>
          <cell r="BF176">
            <v>30825.911092999988</v>
          </cell>
          <cell r="BG176">
            <v>35221.457585999997</v>
          </cell>
          <cell r="BH176">
            <v>39781.539833000003</v>
          </cell>
          <cell r="BI176">
            <v>44355.14961600001</v>
          </cell>
          <cell r="BJ176">
            <v>48970.062522</v>
          </cell>
          <cell r="BK176">
            <v>53833.642220000009</v>
          </cell>
          <cell r="BL176">
            <v>4706.8695990000006</v>
          </cell>
          <cell r="BM176">
            <v>9281.1527469999946</v>
          </cell>
          <cell r="BN176">
            <v>14036.346705999995</v>
          </cell>
          <cell r="BO176">
            <v>18931.751077000001</v>
          </cell>
          <cell r="BP176">
            <v>23733.823490999988</v>
          </cell>
          <cell r="BQ176">
            <v>28598.262174999996</v>
          </cell>
          <cell r="BR176">
            <v>33643.578515000001</v>
          </cell>
          <cell r="BS176">
            <v>38947.304419999993</v>
          </cell>
          <cell r="BT176">
            <v>43536.725534999983</v>
          </cell>
          <cell r="BU176">
            <v>48816.627029000047</v>
          </cell>
          <cell r="BV176">
            <v>53752.361491999996</v>
          </cell>
          <cell r="BW176">
            <v>59245.404214999995</v>
          </cell>
          <cell r="BX176">
            <v>5079.5966349999999</v>
          </cell>
          <cell r="BY176">
            <v>9824.8997449999952</v>
          </cell>
          <cell r="BZ176">
            <v>14891.000879000007</v>
          </cell>
          <cell r="CA176">
            <v>19780.722216000009</v>
          </cell>
          <cell r="CB176">
            <v>24857.076054000001</v>
          </cell>
          <cell r="CC176">
            <v>30194.797487</v>
          </cell>
          <cell r="CD176">
            <v>35434.71986200002</v>
          </cell>
          <cell r="CE176">
            <v>40690.451197999995</v>
          </cell>
          <cell r="CF176">
            <v>46026.969415</v>
          </cell>
          <cell r="CG176">
            <v>50182.213093999984</v>
          </cell>
          <cell r="CH176">
            <v>57051.58440699998</v>
          </cell>
          <cell r="CI176">
            <v>63342.734590999993</v>
          </cell>
        </row>
        <row r="177">
          <cell r="A177">
            <v>630000000000</v>
          </cell>
          <cell r="B177" t="str">
            <v>Comisiones y tarifas pagadas</v>
          </cell>
          <cell r="C177">
            <v>16245.706837999996</v>
          </cell>
          <cell r="D177">
            <v>1513.6443869999994</v>
          </cell>
          <cell r="E177">
            <v>2786.7288600000002</v>
          </cell>
          <cell r="F177">
            <v>4008.0202349999986</v>
          </cell>
          <cell r="G177">
            <v>5436.8766229999983</v>
          </cell>
          <cell r="H177">
            <v>6623.8173879999995</v>
          </cell>
          <cell r="I177">
            <v>7934.747800000001</v>
          </cell>
          <cell r="J177">
            <v>9323.4861969999947</v>
          </cell>
          <cell r="K177">
            <v>10658.003354999995</v>
          </cell>
          <cell r="L177">
            <v>11893.443460999993</v>
          </cell>
          <cell r="M177">
            <v>13307.388274999996</v>
          </cell>
          <cell r="N177">
            <v>14620.270381999999</v>
          </cell>
          <cell r="O177">
            <v>15991.955585999998</v>
          </cell>
          <cell r="P177">
            <v>1395.513316999999</v>
          </cell>
          <cell r="Q177">
            <v>2748.868602</v>
          </cell>
          <cell r="R177">
            <v>4093.3661400000001</v>
          </cell>
          <cell r="S177">
            <v>5320.7878579999997</v>
          </cell>
          <cell r="T177">
            <v>6450.082483000001</v>
          </cell>
          <cell r="U177">
            <v>7707.284388</v>
          </cell>
          <cell r="V177">
            <v>8990.0123190000031</v>
          </cell>
          <cell r="W177">
            <v>9746.7323759999963</v>
          </cell>
          <cell r="X177">
            <v>10914.802194000002</v>
          </cell>
          <cell r="Y177">
            <v>12034.232550000001</v>
          </cell>
          <cell r="Z177">
            <v>13377.534211999999</v>
          </cell>
          <cell r="AA177">
            <v>14786.005089000002</v>
          </cell>
          <cell r="AB177">
            <v>1429.8907720000002</v>
          </cell>
          <cell r="AC177">
            <v>2659.562203</v>
          </cell>
          <cell r="AD177">
            <v>4026.7843160000007</v>
          </cell>
          <cell r="AE177">
            <v>5458.0549189999992</v>
          </cell>
          <cell r="AF177">
            <v>6970.5951930000001</v>
          </cell>
          <cell r="AG177">
            <v>8294.3512430000028</v>
          </cell>
          <cell r="AH177">
            <v>9696.8624129999971</v>
          </cell>
          <cell r="AI177">
            <v>11159.073523000001</v>
          </cell>
          <cell r="AJ177">
            <v>12530.224539999999</v>
          </cell>
          <cell r="AK177">
            <v>13834.918528000002</v>
          </cell>
          <cell r="AL177">
            <v>15611.347021999998</v>
          </cell>
          <cell r="AM177">
            <v>17600.731015999998</v>
          </cell>
          <cell r="AN177">
            <v>1573.6808489999999</v>
          </cell>
          <cell r="AO177">
            <v>2978.7171130000006</v>
          </cell>
          <cell r="AP177">
            <v>4590.2841079999998</v>
          </cell>
          <cell r="AQ177">
            <v>5992.214156</v>
          </cell>
          <cell r="AR177">
            <v>7738.3548069999997</v>
          </cell>
          <cell r="AS177">
            <v>9259.0191800000011</v>
          </cell>
          <cell r="AT177">
            <v>10961.592997000002</v>
          </cell>
          <cell r="AU177">
            <v>12986.662036000002</v>
          </cell>
          <cell r="AV177">
            <v>15114.086304</v>
          </cell>
          <cell r="AW177">
            <v>16654.802558999996</v>
          </cell>
          <cell r="AX177">
            <v>18594.119696000002</v>
          </cell>
          <cell r="AY177">
            <v>21453.887645000003</v>
          </cell>
          <cell r="AZ177">
            <v>1799.0649170000002</v>
          </cell>
          <cell r="BA177">
            <v>3461.0073519999992</v>
          </cell>
          <cell r="BB177">
            <v>5213.2050439999994</v>
          </cell>
          <cell r="BC177">
            <v>6968.3426750000008</v>
          </cell>
          <cell r="BD177">
            <v>8894.3644009999989</v>
          </cell>
          <cell r="BE177">
            <v>10690.743787000001</v>
          </cell>
          <cell r="BF177">
            <v>12770.878391999999</v>
          </cell>
          <cell r="BG177">
            <v>14868.679566000001</v>
          </cell>
          <cell r="BH177">
            <v>16798.206572999999</v>
          </cell>
          <cell r="BI177">
            <v>18863.583677000002</v>
          </cell>
          <cell r="BJ177">
            <v>21268.675360999998</v>
          </cell>
          <cell r="BK177">
            <v>23643.289220999992</v>
          </cell>
          <cell r="BL177">
            <v>2125.9448650000004</v>
          </cell>
          <cell r="BM177">
            <v>4125.8045910000001</v>
          </cell>
          <cell r="BN177">
            <v>5956.5969579999992</v>
          </cell>
          <cell r="BO177">
            <v>8018.6377620000003</v>
          </cell>
          <cell r="BP177">
            <v>10108.617082999997</v>
          </cell>
          <cell r="BQ177">
            <v>12060.105964999999</v>
          </cell>
          <cell r="BR177">
            <v>14553.139622999999</v>
          </cell>
          <cell r="BS177">
            <v>16842.896216000001</v>
          </cell>
          <cell r="BT177">
            <v>19212.329642000001</v>
          </cell>
          <cell r="BU177">
            <v>21266.974266000001</v>
          </cell>
          <cell r="BV177">
            <v>23637.115129999998</v>
          </cell>
          <cell r="BW177">
            <v>26197.623388999997</v>
          </cell>
          <cell r="BX177">
            <v>2204.3493059999996</v>
          </cell>
          <cell r="BY177">
            <v>4057.3628689999987</v>
          </cell>
          <cell r="BZ177">
            <v>6072.9078450000015</v>
          </cell>
          <cell r="CA177">
            <v>8005.5480009999992</v>
          </cell>
          <cell r="CB177">
            <v>10113.356512</v>
          </cell>
          <cell r="CC177">
            <v>12357.082799999998</v>
          </cell>
          <cell r="CD177">
            <v>14580.885703</v>
          </cell>
          <cell r="CE177">
            <v>16625.947134000002</v>
          </cell>
          <cell r="CF177">
            <v>18779.023827000001</v>
          </cell>
          <cell r="CG177">
            <v>20876.190459999998</v>
          </cell>
          <cell r="CH177">
            <v>23192.004413000002</v>
          </cell>
          <cell r="CI177">
            <v>26200.261279000006</v>
          </cell>
        </row>
        <row r="178">
          <cell r="A178">
            <v>540000000000</v>
          </cell>
          <cell r="B178" t="str">
            <v>Resultado por intermediacion</v>
          </cell>
          <cell r="C178">
            <v>4629.0760099999989</v>
          </cell>
          <cell r="D178">
            <v>4474.9923870000021</v>
          </cell>
          <cell r="E178">
            <v>6400.820501000002</v>
          </cell>
          <cell r="F178">
            <v>9908.5069760000006</v>
          </cell>
          <cell r="G178">
            <v>7041.4246819999971</v>
          </cell>
          <cell r="H178">
            <v>6311.0477150000015</v>
          </cell>
          <cell r="I178">
            <v>1302.4512789999999</v>
          </cell>
          <cell r="J178">
            <v>1627.7054830000006</v>
          </cell>
          <cell r="K178">
            <v>5355.6152249999996</v>
          </cell>
          <cell r="L178">
            <v>6490.6881330000015</v>
          </cell>
          <cell r="M178">
            <v>2274.7486230000013</v>
          </cell>
          <cell r="N178">
            <v>-840.1744319999965</v>
          </cell>
          <cell r="O178">
            <v>8497.9350539999996</v>
          </cell>
          <cell r="P178">
            <v>5325.5959580000008</v>
          </cell>
          <cell r="Q178">
            <v>1952.7086729999996</v>
          </cell>
          <cell r="R178">
            <v>14256.903879999998</v>
          </cell>
          <cell r="S178">
            <v>21429.142035999997</v>
          </cell>
          <cell r="T178">
            <v>25950.657663999998</v>
          </cell>
          <cell r="U178">
            <v>28688.074462</v>
          </cell>
          <cell r="V178">
            <v>31042.214810999994</v>
          </cell>
          <cell r="W178">
            <v>32244.981492000014</v>
          </cell>
          <cell r="X178">
            <v>31988.429112000002</v>
          </cell>
          <cell r="Y178">
            <v>33611.325848</v>
          </cell>
          <cell r="Z178">
            <v>35182.009676000009</v>
          </cell>
          <cell r="AA178">
            <v>37107.459988999995</v>
          </cell>
          <cell r="AB178">
            <v>2201.0234259999997</v>
          </cell>
          <cell r="AC178">
            <v>3419.0164940000009</v>
          </cell>
          <cell r="AD178">
            <v>5209.8101050000005</v>
          </cell>
          <cell r="AE178">
            <v>5412.6718719999999</v>
          </cell>
          <cell r="AF178">
            <v>8661.2445879999996</v>
          </cell>
          <cell r="AG178">
            <v>11026.474542999998</v>
          </cell>
          <cell r="AH178">
            <v>13076.542427999999</v>
          </cell>
          <cell r="AI178">
            <v>13916.087852999999</v>
          </cell>
          <cell r="AJ178">
            <v>16009.274783000001</v>
          </cell>
          <cell r="AK178">
            <v>16571.810573999999</v>
          </cell>
          <cell r="AL178">
            <v>14149.616130999997</v>
          </cell>
          <cell r="AM178">
            <v>15180.005615000002</v>
          </cell>
          <cell r="AN178">
            <v>941.15033900000014</v>
          </cell>
          <cell r="AO178">
            <v>1501.5645629999999</v>
          </cell>
          <cell r="AP178">
            <v>2376.3564129999991</v>
          </cell>
          <cell r="AQ178">
            <v>2419.0444060000004</v>
          </cell>
          <cell r="AR178">
            <v>5097.6648520000008</v>
          </cell>
          <cell r="AS178">
            <v>7186.6191039999994</v>
          </cell>
          <cell r="AT178">
            <v>8717.9327190000004</v>
          </cell>
          <cell r="AU178">
            <v>10118.986341999998</v>
          </cell>
          <cell r="AV178">
            <v>9948.7739550000006</v>
          </cell>
          <cell r="AW178">
            <v>9910.1858840000023</v>
          </cell>
          <cell r="AX178">
            <v>12268.885203999998</v>
          </cell>
          <cell r="AY178">
            <v>12369.261095999998</v>
          </cell>
          <cell r="AZ178">
            <v>1401.0992990000002</v>
          </cell>
          <cell r="BA178">
            <v>2755.3743139999992</v>
          </cell>
          <cell r="BB178">
            <v>4449.3377500000006</v>
          </cell>
          <cell r="BC178">
            <v>5797.9456110000001</v>
          </cell>
          <cell r="BD178">
            <v>6260.7435380000006</v>
          </cell>
          <cell r="BE178">
            <v>7402.0870330000007</v>
          </cell>
          <cell r="BF178">
            <v>10585.007472000001</v>
          </cell>
          <cell r="BG178">
            <v>13327.330287999997</v>
          </cell>
          <cell r="BH178">
            <v>15250.483827999999</v>
          </cell>
          <cell r="BI178">
            <v>15745.362690000002</v>
          </cell>
          <cell r="BJ178">
            <v>17361.773158000004</v>
          </cell>
          <cell r="BK178">
            <v>20174.847131000006</v>
          </cell>
          <cell r="BL178">
            <v>4420.6750050000001</v>
          </cell>
          <cell r="BM178">
            <v>5465.846943999999</v>
          </cell>
          <cell r="BN178">
            <v>8266.5617779999993</v>
          </cell>
          <cell r="BO178">
            <v>10047.113066999997</v>
          </cell>
          <cell r="BP178">
            <v>13366.780608999998</v>
          </cell>
          <cell r="BQ178">
            <v>17497.229522999998</v>
          </cell>
          <cell r="BR178">
            <v>19641.548252999994</v>
          </cell>
          <cell r="BS178">
            <v>21978.370360999998</v>
          </cell>
          <cell r="BT178">
            <v>25360.593951000006</v>
          </cell>
          <cell r="BU178">
            <v>27128.725157000001</v>
          </cell>
          <cell r="BV178">
            <v>30989.859614000001</v>
          </cell>
          <cell r="BW178">
            <v>34989.662333999986</v>
          </cell>
          <cell r="BX178">
            <v>-833.54347599999983</v>
          </cell>
          <cell r="BY178">
            <v>3052.0081820000005</v>
          </cell>
          <cell r="BZ178">
            <v>7385.8243210000037</v>
          </cell>
          <cell r="CA178">
            <v>8705.6033860000025</v>
          </cell>
          <cell r="CB178">
            <v>11322.728490999998</v>
          </cell>
          <cell r="CC178">
            <v>13977.143565000002</v>
          </cell>
          <cell r="CD178">
            <v>16904.165875999999</v>
          </cell>
          <cell r="CE178">
            <v>17603.099770000001</v>
          </cell>
          <cell r="CF178">
            <v>20130.133926000002</v>
          </cell>
          <cell r="CG178">
            <v>19670.66692</v>
          </cell>
          <cell r="CH178">
            <v>20229.977767000004</v>
          </cell>
          <cell r="CI178">
            <v>19388.168003000002</v>
          </cell>
        </row>
        <row r="179">
          <cell r="A179">
            <v>540000000008</v>
          </cell>
          <cell r="B179" t="str">
            <v>Resultado por intermediacion</v>
          </cell>
          <cell r="C179">
            <v>4629.0760099999989</v>
          </cell>
          <cell r="D179">
            <v>4474.9923870000021</v>
          </cell>
          <cell r="E179">
            <v>6400.820501000002</v>
          </cell>
          <cell r="F179">
            <v>9908.5069760000006</v>
          </cell>
          <cell r="G179">
            <v>7041.4246819999971</v>
          </cell>
          <cell r="H179">
            <v>6311.0477150000015</v>
          </cell>
          <cell r="I179">
            <v>1302.4512789999999</v>
          </cell>
          <cell r="J179">
            <v>1627.7054830000006</v>
          </cell>
          <cell r="K179">
            <v>5355.6152249999996</v>
          </cell>
          <cell r="L179">
            <v>6490.6881330000015</v>
          </cell>
          <cell r="M179">
            <v>1914.6733490000017</v>
          </cell>
          <cell r="N179">
            <v>1066.4365299999997</v>
          </cell>
          <cell r="O179">
            <v>13584.184869000001</v>
          </cell>
          <cell r="P179">
            <v>5794.954711000003</v>
          </cell>
          <cell r="Q179">
            <v>5651.0498909999988</v>
          </cell>
          <cell r="R179">
            <v>13957.996059000003</v>
          </cell>
          <cell r="S179">
            <v>19864.914563000002</v>
          </cell>
          <cell r="T179">
            <v>22390.931512000003</v>
          </cell>
          <cell r="U179">
            <v>24796.531591999992</v>
          </cell>
          <cell r="V179">
            <v>27603.083895999989</v>
          </cell>
          <cell r="W179">
            <v>28338.263954000005</v>
          </cell>
          <cell r="X179">
            <v>30420.890005999998</v>
          </cell>
          <cell r="Y179">
            <v>31319.392018999995</v>
          </cell>
          <cell r="Z179">
            <v>32375.828750000001</v>
          </cell>
          <cell r="AA179">
            <v>33402.324359000006</v>
          </cell>
          <cell r="AB179">
            <v>2491.5962099999997</v>
          </cell>
          <cell r="AC179">
            <v>4235.1867739999998</v>
          </cell>
          <cell r="AD179">
            <v>6413.7202090000001</v>
          </cell>
          <cell r="AE179">
            <v>6945.2422859999997</v>
          </cell>
          <cell r="AF179">
            <v>9685.9262949999993</v>
          </cell>
          <cell r="AG179">
            <v>12514.17914</v>
          </cell>
          <cell r="AH179">
            <v>14489.454263000003</v>
          </cell>
          <cell r="AI179">
            <v>14848.289635999998</v>
          </cell>
          <cell r="AJ179">
            <v>17705.192146000001</v>
          </cell>
          <cell r="AK179">
            <v>18757.534073999999</v>
          </cell>
          <cell r="AL179">
            <v>16541.758501999997</v>
          </cell>
          <cell r="AM179">
            <v>17647.387694000005</v>
          </cell>
          <cell r="AN179">
            <v>1091.695485</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row>
        <row r="180">
          <cell r="A180">
            <v>505000000000</v>
          </cell>
          <cell r="B180" t="str">
            <v>Otros ingresos (egresos) de la operación</v>
          </cell>
          <cell r="C180">
            <v>14148.938498000001</v>
          </cell>
          <cell r="D180">
            <v>332.41844499999922</v>
          </cell>
          <cell r="E180">
            <v>1523.8317189999996</v>
          </cell>
          <cell r="F180">
            <v>3057.1740410000002</v>
          </cell>
          <cell r="G180">
            <v>3682.4720939999997</v>
          </cell>
          <cell r="H180">
            <v>4085.5185040000024</v>
          </cell>
          <cell r="I180">
            <v>6020.2553289999987</v>
          </cell>
          <cell r="J180">
            <v>6794.9134920000024</v>
          </cell>
          <cell r="K180">
            <v>7818.0481449999943</v>
          </cell>
          <cell r="L180">
            <v>10034.848567999989</v>
          </cell>
          <cell r="M180">
            <v>9584.5530309999958</v>
          </cell>
          <cell r="N180">
            <v>10493.429918999995</v>
          </cell>
          <cell r="O180">
            <v>3991.1514859999988</v>
          </cell>
          <cell r="P180">
            <v>1290.3326679999991</v>
          </cell>
          <cell r="Q180">
            <v>2220.7859660000008</v>
          </cell>
          <cell r="R180">
            <v>3850.0977989999997</v>
          </cell>
          <cell r="S180">
            <v>4245.0422889999982</v>
          </cell>
          <cell r="T180">
            <v>5134.9768150000018</v>
          </cell>
          <cell r="U180">
            <v>5672.0798399999994</v>
          </cell>
          <cell r="V180">
            <v>6771.8612390000017</v>
          </cell>
          <cell r="W180">
            <v>7757.570033</v>
          </cell>
          <cell r="X180">
            <v>9566.774610000004</v>
          </cell>
          <cell r="Y180">
            <v>10664.435778000003</v>
          </cell>
          <cell r="Z180">
            <v>12074.146738000001</v>
          </cell>
          <cell r="AA180">
            <v>11925.738824000007</v>
          </cell>
          <cell r="AB180">
            <v>939.58235000000013</v>
          </cell>
          <cell r="AC180">
            <v>2168.6264229999988</v>
          </cell>
          <cell r="AD180">
            <v>3632.8298319999994</v>
          </cell>
          <cell r="AE180">
            <v>4818.7341939999969</v>
          </cell>
          <cell r="AF180">
            <v>6470.4562549999991</v>
          </cell>
          <cell r="AG180">
            <v>7390.3406270000014</v>
          </cell>
          <cell r="AH180">
            <v>8766.5270599999967</v>
          </cell>
          <cell r="AI180">
            <v>10040.655508000002</v>
          </cell>
          <cell r="AJ180">
            <v>11818.607075</v>
          </cell>
          <cell r="AK180">
            <v>12830.268863000001</v>
          </cell>
          <cell r="AL180">
            <v>13918.269071999997</v>
          </cell>
          <cell r="AM180">
            <v>15949.668919000005</v>
          </cell>
          <cell r="AN180">
            <v>1348.9278029999996</v>
          </cell>
          <cell r="AO180">
            <v>3167.6978130000007</v>
          </cell>
          <cell r="AP180">
            <v>5453.1012879999998</v>
          </cell>
          <cell r="AQ180">
            <v>7290.968522000001</v>
          </cell>
          <cell r="AR180">
            <v>8710.101474000001</v>
          </cell>
          <cell r="AS180">
            <v>10179.337903000001</v>
          </cell>
          <cell r="AT180">
            <v>11395.953407000001</v>
          </cell>
          <cell r="AU180">
            <v>11545.308481000002</v>
          </cell>
          <cell r="AV180">
            <v>11878.565028000005</v>
          </cell>
          <cell r="AW180">
            <v>14468.485964999998</v>
          </cell>
          <cell r="AX180">
            <v>15356.297375000002</v>
          </cell>
          <cell r="AY180">
            <v>17016.470932</v>
          </cell>
          <cell r="AZ180">
            <v>3012.7704749999998</v>
          </cell>
          <cell r="BA180">
            <v>4601.9791260000002</v>
          </cell>
          <cell r="BB180">
            <v>5573.9316439999993</v>
          </cell>
          <cell r="BC180">
            <v>8301.6992389999996</v>
          </cell>
          <cell r="BD180">
            <v>10841.148639999999</v>
          </cell>
          <cell r="BE180">
            <v>13430.364738999997</v>
          </cell>
          <cell r="BF180">
            <v>14082.145355999997</v>
          </cell>
          <cell r="BG180">
            <v>14665.504781000001</v>
          </cell>
          <cell r="BH180">
            <v>16311.797350000006</v>
          </cell>
          <cell r="BI180">
            <v>16907.088660999991</v>
          </cell>
          <cell r="BJ180">
            <v>17898.527765999999</v>
          </cell>
          <cell r="BK180">
            <v>19618.565667000003</v>
          </cell>
          <cell r="BL180">
            <v>1021.7601809999999</v>
          </cell>
          <cell r="BM180">
            <v>2070.8845670000001</v>
          </cell>
          <cell r="BN180">
            <v>3618.1570010000009</v>
          </cell>
          <cell r="BO180">
            <v>4980.4186210000007</v>
          </cell>
          <cell r="BP180">
            <v>6363.0025230000019</v>
          </cell>
          <cell r="BQ180">
            <v>7936.8401610000001</v>
          </cell>
          <cell r="BR180">
            <v>8105.9175189999996</v>
          </cell>
          <cell r="BS180">
            <v>8792.0093400000005</v>
          </cell>
          <cell r="BT180">
            <v>9169.059688000003</v>
          </cell>
          <cell r="BU180">
            <v>10468.050524999995</v>
          </cell>
          <cell r="BV180">
            <v>11692.472078999997</v>
          </cell>
          <cell r="BW180">
            <v>7452.7899170000028</v>
          </cell>
          <cell r="BX180">
            <v>1748.334832</v>
          </cell>
          <cell r="BY180">
            <v>3627.9841250000004</v>
          </cell>
          <cell r="BZ180">
            <v>4783.0965370000004</v>
          </cell>
          <cell r="CA180">
            <v>5674.7951050000029</v>
          </cell>
          <cell r="CB180">
            <v>6711.6360530000002</v>
          </cell>
          <cell r="CC180">
            <v>10214.829575</v>
          </cell>
          <cell r="CD180">
            <v>14210.472834</v>
          </cell>
          <cell r="CE180">
            <v>16825.708159000002</v>
          </cell>
          <cell r="CF180">
            <v>16845.446424000002</v>
          </cell>
          <cell r="CG180">
            <v>17492.761988999995</v>
          </cell>
          <cell r="CH180">
            <v>20635.969968999998</v>
          </cell>
          <cell r="CI180">
            <v>25209.535352999999</v>
          </cell>
        </row>
        <row r="181">
          <cell r="A181">
            <v>670300000000</v>
          </cell>
          <cell r="B181" t="str">
            <v>Ingresos totales de la operación</v>
          </cell>
          <cell r="C181">
            <v>229386.04945799999</v>
          </cell>
          <cell r="D181">
            <v>23017.624666000003</v>
          </cell>
          <cell r="E181">
            <v>43142.973591999988</v>
          </cell>
          <cell r="F181">
            <v>65117.743249999992</v>
          </cell>
          <cell r="G181">
            <v>80192.635922999965</v>
          </cell>
          <cell r="H181">
            <v>96993.57888500001</v>
          </cell>
          <cell r="I181">
            <v>111653.7072</v>
          </cell>
          <cell r="J181">
            <v>130887.51244800001</v>
          </cell>
          <cell r="K181">
            <v>152557.31701200001</v>
          </cell>
          <cell r="L181">
            <v>168475.39976100001</v>
          </cell>
          <cell r="M181">
            <v>177468.98434399994</v>
          </cell>
          <cell r="N181">
            <v>192314.94041300003</v>
          </cell>
          <cell r="O181">
            <v>219383.41700099991</v>
          </cell>
          <cell r="P181">
            <v>22650.745204000003</v>
          </cell>
          <cell r="Q181">
            <v>37660.657061000005</v>
          </cell>
          <cell r="R181">
            <v>61724.294408000038</v>
          </cell>
          <cell r="S181">
            <v>82842.195745000005</v>
          </cell>
          <cell r="T181">
            <v>101028.841378</v>
          </cell>
          <cell r="U181">
            <v>119321.84754300003</v>
          </cell>
          <cell r="V181">
            <v>139409.74111699997</v>
          </cell>
          <cell r="W181">
            <v>157530.41514600001</v>
          </cell>
          <cell r="X181">
            <v>178334.29955300002</v>
          </cell>
          <cell r="Y181">
            <v>197542.524114</v>
          </cell>
          <cell r="Z181">
            <v>215988.27524000005</v>
          </cell>
          <cell r="AA181">
            <v>235972.95364400002</v>
          </cell>
          <cell r="AB181">
            <v>21969.936045999999</v>
          </cell>
          <cell r="AC181">
            <v>42479.538184000012</v>
          </cell>
          <cell r="AD181">
            <v>66336.620476000011</v>
          </cell>
          <cell r="AE181">
            <v>86828.411449000007</v>
          </cell>
          <cell r="AF181">
            <v>110296.24799299997</v>
          </cell>
          <cell r="AG181">
            <v>132028.27001700003</v>
          </cell>
          <cell r="AH181">
            <v>154352.81565299997</v>
          </cell>
          <cell r="AI181">
            <v>177275.415481</v>
          </cell>
          <cell r="AJ181">
            <v>199262.069988</v>
          </cell>
          <cell r="AK181">
            <v>221299.09991199998</v>
          </cell>
          <cell r="AL181">
            <v>241595.24377</v>
          </cell>
          <cell r="AM181">
            <v>266837.05975399999</v>
          </cell>
          <cell r="AN181">
            <v>23930.577232</v>
          </cell>
          <cell r="AO181">
            <v>45516.519835999999</v>
          </cell>
          <cell r="AP181">
            <v>68617.34364799998</v>
          </cell>
          <cell r="AQ181">
            <v>91866.179193999997</v>
          </cell>
          <cell r="AR181">
            <v>116207.95326699998</v>
          </cell>
          <cell r="AS181">
            <v>141558.53745800004</v>
          </cell>
          <cell r="AT181">
            <v>165492.49533999999</v>
          </cell>
          <cell r="AU181">
            <v>188439.68872600005</v>
          </cell>
          <cell r="AV181">
            <v>212356.82021000003</v>
          </cell>
          <cell r="AW181">
            <v>237540.72541000001</v>
          </cell>
          <cell r="AX181">
            <v>261784.48633699995</v>
          </cell>
          <cell r="AY181">
            <v>290092.84009400004</v>
          </cell>
          <cell r="AZ181">
            <v>30250.609298000003</v>
          </cell>
          <cell r="BA181">
            <v>55178.606644999985</v>
          </cell>
          <cell r="BB181">
            <v>81112.190004999982</v>
          </cell>
          <cell r="BC181">
            <v>106338.52902599999</v>
          </cell>
          <cell r="BD181">
            <v>134460.10010799998</v>
          </cell>
          <cell r="BE181">
            <v>163478.48899899999</v>
          </cell>
          <cell r="BF181">
            <v>191974.73885499997</v>
          </cell>
          <cell r="BG181">
            <v>219409.02254599996</v>
          </cell>
          <cell r="BH181">
            <v>246529.03407499997</v>
          </cell>
          <cell r="BI181">
            <v>273732.41624699999</v>
          </cell>
          <cell r="BJ181">
            <v>300566.33679700008</v>
          </cell>
          <cell r="BK181">
            <v>332670.66201599996</v>
          </cell>
          <cell r="BL181">
            <v>30375.289446999999</v>
          </cell>
          <cell r="BM181">
            <v>56425.379057999991</v>
          </cell>
          <cell r="BN181">
            <v>84909.581294000003</v>
          </cell>
          <cell r="BO181">
            <v>112125.43057100002</v>
          </cell>
          <cell r="BP181">
            <v>142934.06294399998</v>
          </cell>
          <cell r="BQ181">
            <v>170916.636008</v>
          </cell>
          <cell r="BR181">
            <v>199040.51543</v>
          </cell>
          <cell r="BS181">
            <v>228458.58035800001</v>
          </cell>
          <cell r="BT181">
            <v>258229.81632199997</v>
          </cell>
          <cell r="BU181">
            <v>287379.52691399993</v>
          </cell>
          <cell r="BV181">
            <v>320664.01896499994</v>
          </cell>
          <cell r="BW181">
            <v>349375.57665599999</v>
          </cell>
          <cell r="BX181">
            <v>27819.343440000008</v>
          </cell>
          <cell r="BY181">
            <v>57709.435133000006</v>
          </cell>
          <cell r="BZ181">
            <v>89466.285737999991</v>
          </cell>
          <cell r="CA181">
            <v>117906.61531000001</v>
          </cell>
          <cell r="CB181">
            <v>147011.13880299998</v>
          </cell>
          <cell r="CC181">
            <v>180545.43048700006</v>
          </cell>
          <cell r="CD181">
            <v>213876.10184300004</v>
          </cell>
          <cell r="CE181">
            <v>243651.37909</v>
          </cell>
          <cell r="CF181">
            <v>273396.41615500004</v>
          </cell>
          <cell r="CG181">
            <v>298365.63477799995</v>
          </cell>
          <cell r="CH181">
            <v>331907.24874700001</v>
          </cell>
          <cell r="CI181">
            <v>366274.46955800004</v>
          </cell>
        </row>
        <row r="182">
          <cell r="A182">
            <v>640000000000</v>
          </cell>
          <cell r="B182" t="str">
            <v>Gastos de administración y promoción</v>
          </cell>
          <cell r="C182">
            <v>143154.95639299997</v>
          </cell>
          <cell r="D182">
            <v>12338.839037999998</v>
          </cell>
          <cell r="E182">
            <v>24503.987145999999</v>
          </cell>
          <cell r="F182">
            <v>37156.304055000008</v>
          </cell>
          <cell r="G182">
            <v>50134.154433000003</v>
          </cell>
          <cell r="H182">
            <v>63052.953773000008</v>
          </cell>
          <cell r="I182">
            <v>75513.403872999988</v>
          </cell>
          <cell r="J182">
            <v>88910.543194999991</v>
          </cell>
          <cell r="K182">
            <v>101860.44232100002</v>
          </cell>
          <cell r="L182">
            <v>113914.323873</v>
          </cell>
          <cell r="M182">
            <v>128394.93282799999</v>
          </cell>
          <cell r="N182">
            <v>139702.59250699996</v>
          </cell>
          <cell r="O182">
            <v>155436.76564299999</v>
          </cell>
          <cell r="P182">
            <v>13287.766555000002</v>
          </cell>
          <cell r="Q182">
            <v>26199.355004000001</v>
          </cell>
          <cell r="R182">
            <v>39822.899827000001</v>
          </cell>
          <cell r="S182">
            <v>52438.333242000008</v>
          </cell>
          <cell r="T182">
            <v>65709.653993999978</v>
          </cell>
          <cell r="U182">
            <v>78988.845388000002</v>
          </cell>
          <cell r="V182">
            <v>92409.339817</v>
          </cell>
          <cell r="W182">
            <v>105264.81984099999</v>
          </cell>
          <cell r="X182">
            <v>118639.24013799999</v>
          </cell>
          <cell r="Y182">
            <v>132304.85529000001</v>
          </cell>
          <cell r="Z182">
            <v>146184.69471299998</v>
          </cell>
          <cell r="AA182">
            <v>161815.38425800001</v>
          </cell>
          <cell r="AB182">
            <v>13232.377578999998</v>
          </cell>
          <cell r="AC182">
            <v>26845.199434999999</v>
          </cell>
          <cell r="AD182">
            <v>41811.070337999998</v>
          </cell>
          <cell r="AE182">
            <v>55678.148974999989</v>
          </cell>
          <cell r="AF182">
            <v>69984.187046000006</v>
          </cell>
          <cell r="AG182">
            <v>84697.007785000009</v>
          </cell>
          <cell r="AH182">
            <v>99175.831398000024</v>
          </cell>
          <cell r="AI182">
            <v>113786.75996399998</v>
          </cell>
          <cell r="AJ182">
            <v>128152.22265999997</v>
          </cell>
          <cell r="AK182">
            <v>143219.08184300002</v>
          </cell>
          <cell r="AL182">
            <v>158800.41454999999</v>
          </cell>
          <cell r="AM182">
            <v>177517.989156</v>
          </cell>
          <cell r="AN182">
            <v>15129.521456999997</v>
          </cell>
          <cell r="AO182">
            <v>30561.916365000001</v>
          </cell>
          <cell r="AP182">
            <v>47802.506624000001</v>
          </cell>
          <cell r="AQ182">
            <v>64016.049105999991</v>
          </cell>
          <cell r="AR182">
            <v>80851.619494000013</v>
          </cell>
          <cell r="AS182">
            <v>98122.576425999971</v>
          </cell>
          <cell r="AT182">
            <v>114822.37018799999</v>
          </cell>
          <cell r="AU182">
            <v>131967.94507099999</v>
          </cell>
          <cell r="AV182">
            <v>148800.64368300003</v>
          </cell>
          <cell r="AW182">
            <v>166832.19301199995</v>
          </cell>
          <cell r="AX182">
            <v>184972.76908599996</v>
          </cell>
          <cell r="AY182">
            <v>204628.61108999999</v>
          </cell>
          <cell r="AZ182">
            <v>18095.586826000002</v>
          </cell>
          <cell r="BA182">
            <v>35908.771664</v>
          </cell>
          <cell r="BB182">
            <v>54306.681133999984</v>
          </cell>
          <cell r="BC182">
            <v>72573.169570999991</v>
          </cell>
          <cell r="BD182">
            <v>91324.170216000013</v>
          </cell>
          <cell r="BE182">
            <v>110308.18156000001</v>
          </cell>
          <cell r="BF182">
            <v>129290.34799400003</v>
          </cell>
          <cell r="BG182">
            <v>148502.36530400001</v>
          </cell>
          <cell r="BH182">
            <v>167144.39082799997</v>
          </cell>
          <cell r="BI182">
            <v>186239.44018399995</v>
          </cell>
          <cell r="BJ182">
            <v>205507.42431099995</v>
          </cell>
          <cell r="BK182">
            <v>226752.19240199993</v>
          </cell>
          <cell r="BL182">
            <v>19548.037580999997</v>
          </cell>
          <cell r="BM182">
            <v>38664.412384000003</v>
          </cell>
          <cell r="BN182">
            <v>58566.924786999989</v>
          </cell>
          <cell r="BO182">
            <v>77985.158038999987</v>
          </cell>
          <cell r="BP182">
            <v>97321.878882999998</v>
          </cell>
          <cell r="BQ182">
            <v>117934.184675</v>
          </cell>
          <cell r="BR182">
            <v>137820.130856</v>
          </cell>
          <cell r="BS182">
            <v>157313.18980099997</v>
          </cell>
          <cell r="BT182">
            <v>174757.68465600006</v>
          </cell>
          <cell r="BU182">
            <v>195219.86637300006</v>
          </cell>
          <cell r="BV182">
            <v>215716.51906699999</v>
          </cell>
          <cell r="BW182">
            <v>236859.10386600008</v>
          </cell>
          <cell r="BX182">
            <v>20186.530675000005</v>
          </cell>
          <cell r="BY182">
            <v>39870.769098999997</v>
          </cell>
          <cell r="BZ182">
            <v>61774.188089999989</v>
          </cell>
          <cell r="CA182">
            <v>82170.27038300001</v>
          </cell>
          <cell r="CB182">
            <v>102437.22705900003</v>
          </cell>
          <cell r="CC182">
            <v>123608.42903500005</v>
          </cell>
          <cell r="CD182">
            <v>144507.99176599996</v>
          </cell>
          <cell r="CE182">
            <v>164888.91452399996</v>
          </cell>
          <cell r="CF182">
            <v>185443.34316499994</v>
          </cell>
          <cell r="CG182">
            <v>203971.50422400006</v>
          </cell>
          <cell r="CH182">
            <v>227457.44168299998</v>
          </cell>
          <cell r="CI182">
            <v>252974.352843</v>
          </cell>
        </row>
        <row r="183">
          <cell r="A183">
            <v>670400000000</v>
          </cell>
          <cell r="B183" t="str">
            <v>Resultado de la operación</v>
          </cell>
          <cell r="C183">
            <v>86231.093065000023</v>
          </cell>
          <cell r="D183">
            <v>10678.785628000005</v>
          </cell>
          <cell r="E183">
            <v>18638.986445999988</v>
          </cell>
          <cell r="F183">
            <v>27961.439194999984</v>
          </cell>
          <cell r="G183">
            <v>30058.481489999962</v>
          </cell>
          <cell r="H183">
            <v>33940.625112000002</v>
          </cell>
          <cell r="I183">
            <v>36140.303327000016</v>
          </cell>
          <cell r="J183">
            <v>41976.969253000017</v>
          </cell>
          <cell r="K183">
            <v>50696.87469099999</v>
          </cell>
          <cell r="L183">
            <v>54561.075888000007</v>
          </cell>
          <cell r="M183">
            <v>49074.051515999949</v>
          </cell>
          <cell r="N183">
            <v>52612.347906000068</v>
          </cell>
          <cell r="O183">
            <v>63946.651357999915</v>
          </cell>
          <cell r="P183">
            <v>9362.9786490000006</v>
          </cell>
          <cell r="Q183">
            <v>11461.302057000004</v>
          </cell>
          <cell r="R183">
            <v>21901.394581000037</v>
          </cell>
          <cell r="S183">
            <v>30403.862502999997</v>
          </cell>
          <cell r="T183">
            <v>35319.187384000019</v>
          </cell>
          <cell r="U183">
            <v>40333.002155000024</v>
          </cell>
          <cell r="V183">
            <v>47000.401299999969</v>
          </cell>
          <cell r="W183">
            <v>52265.595305000024</v>
          </cell>
          <cell r="X183">
            <v>59695.059415000025</v>
          </cell>
          <cell r="Y183">
            <v>65237.668823999993</v>
          </cell>
          <cell r="Z183">
            <v>69803.580527000071</v>
          </cell>
          <cell r="AA183">
            <v>74157.569386000017</v>
          </cell>
          <cell r="AB183">
            <v>8737.5584670000007</v>
          </cell>
          <cell r="AC183">
            <v>15634.338749000013</v>
          </cell>
          <cell r="AD183">
            <v>24525.550138000013</v>
          </cell>
          <cell r="AE183">
            <v>31150.262474000017</v>
          </cell>
          <cell r="AF183">
            <v>40312.060946999962</v>
          </cell>
          <cell r="AG183">
            <v>47331.262232000023</v>
          </cell>
          <cell r="AH183">
            <v>55176.984254999945</v>
          </cell>
          <cell r="AI183">
            <v>63488.655517000021</v>
          </cell>
          <cell r="AJ183">
            <v>71109.847328000033</v>
          </cell>
          <cell r="AK183">
            <v>78080.018068999954</v>
          </cell>
          <cell r="AL183">
            <v>82794.829220000014</v>
          </cell>
          <cell r="AM183">
            <v>89319.070597999991</v>
          </cell>
          <cell r="AN183">
            <v>8801.0557750000025</v>
          </cell>
          <cell r="AO183">
            <v>14954.603470999999</v>
          </cell>
          <cell r="AP183">
            <v>20814.837023999979</v>
          </cell>
          <cell r="AQ183">
            <v>27850.130088000005</v>
          </cell>
          <cell r="AR183">
            <v>35356.333772999962</v>
          </cell>
          <cell r="AS183">
            <v>43435.961032000065</v>
          </cell>
          <cell r="AT183">
            <v>50670.125152000008</v>
          </cell>
          <cell r="AU183">
            <v>56471.743655000057</v>
          </cell>
          <cell r="AV183">
            <v>63556.176527000003</v>
          </cell>
          <cell r="AW183">
            <v>70708.532398000068</v>
          </cell>
          <cell r="AX183">
            <v>76811.717250999995</v>
          </cell>
          <cell r="AY183">
            <v>85464.229004000052</v>
          </cell>
          <cell r="AZ183">
            <v>12155.022472000001</v>
          </cell>
          <cell r="BA183">
            <v>19269.834980999985</v>
          </cell>
          <cell r="BB183">
            <v>26805.508870999998</v>
          </cell>
          <cell r="BC183">
            <v>33765.359454999998</v>
          </cell>
          <cell r="BD183">
            <v>43135.929891999971</v>
          </cell>
          <cell r="BE183">
            <v>53170.307438999982</v>
          </cell>
          <cell r="BF183">
            <v>62684.390860999949</v>
          </cell>
          <cell r="BG183">
            <v>70906.657241999957</v>
          </cell>
          <cell r="BH183">
            <v>79384.643247</v>
          </cell>
          <cell r="BI183">
            <v>87492.976063000038</v>
          </cell>
          <cell r="BJ183">
            <v>95058.912486000132</v>
          </cell>
          <cell r="BK183">
            <v>105918.46961400003</v>
          </cell>
          <cell r="BL183">
            <v>10827.251866000002</v>
          </cell>
          <cell r="BM183">
            <v>17760.966673999988</v>
          </cell>
          <cell r="BN183">
            <v>26342.656507000014</v>
          </cell>
          <cell r="BO183">
            <v>34140.272532000032</v>
          </cell>
          <cell r="BP183">
            <v>45612.184060999978</v>
          </cell>
          <cell r="BQ183">
            <v>52982.451333000005</v>
          </cell>
          <cell r="BR183">
            <v>61220.384573999996</v>
          </cell>
          <cell r="BS183">
            <v>71145.390557000035</v>
          </cell>
          <cell r="BT183">
            <v>83472.131665999914</v>
          </cell>
          <cell r="BU183">
            <v>92159.660540999874</v>
          </cell>
          <cell r="BV183">
            <v>104947.49989799995</v>
          </cell>
          <cell r="BW183">
            <v>112516.47278999991</v>
          </cell>
          <cell r="BX183">
            <v>7632.8127650000024</v>
          </cell>
          <cell r="BY183">
            <v>17838.666034000009</v>
          </cell>
          <cell r="BZ183">
            <v>27692.097648000003</v>
          </cell>
          <cell r="CA183">
            <v>35736.344926999998</v>
          </cell>
          <cell r="CB183">
            <v>44573.911743999954</v>
          </cell>
          <cell r="CC183">
            <v>56937.001452000011</v>
          </cell>
          <cell r="CD183">
            <v>69368.110077000078</v>
          </cell>
          <cell r="CE183">
            <v>78762.464566000039</v>
          </cell>
          <cell r="CF183">
            <v>87953.072990000102</v>
          </cell>
          <cell r="CG183">
            <v>94394.130553999887</v>
          </cell>
          <cell r="CH183">
            <v>104449.80706400002</v>
          </cell>
          <cell r="CI183">
            <v>113300.11671500004</v>
          </cell>
        </row>
        <row r="184">
          <cell r="A184">
            <v>550000000000</v>
          </cell>
          <cell r="B184" t="str">
            <v>Otros productos</v>
          </cell>
          <cell r="C184">
            <v>25026.996933000002</v>
          </cell>
          <cell r="D184">
            <v>958.50792499999966</v>
          </cell>
          <cell r="E184">
            <v>2504.9160119999992</v>
          </cell>
          <cell r="F184">
            <v>6352.4418180000002</v>
          </cell>
          <cell r="G184">
            <v>7561.6991949999983</v>
          </cell>
          <cell r="H184">
            <v>8421.9957670000003</v>
          </cell>
          <cell r="I184">
            <v>11004.258952</v>
          </cell>
          <cell r="J184">
            <v>12157.181024000001</v>
          </cell>
          <cell r="K184">
            <v>13446.442201999995</v>
          </cell>
          <cell r="L184">
            <v>20656.458654999995</v>
          </cell>
          <cell r="M184">
            <v>21811.771798999998</v>
          </cell>
          <cell r="N184">
            <v>23252.756347999995</v>
          </cell>
          <cell r="O184">
            <v>20796.750915000001</v>
          </cell>
          <cell r="P184">
            <v>1582.1235339999996</v>
          </cell>
          <cell r="Q184">
            <v>2846.9370010000007</v>
          </cell>
          <cell r="R184">
            <v>5233.7216129999997</v>
          </cell>
          <cell r="S184">
            <v>6260.4839279999978</v>
          </cell>
          <cell r="T184">
            <v>7104.6865290000014</v>
          </cell>
          <cell r="U184">
            <v>8198.8939220000011</v>
          </cell>
          <cell r="V184">
            <v>9138.8961739999995</v>
          </cell>
          <cell r="W184">
            <v>10251.437760999999</v>
          </cell>
          <cell r="X184">
            <v>11529.636134000006</v>
          </cell>
          <cell r="Y184">
            <v>12613.041208000001</v>
          </cell>
          <cell r="Z184">
            <v>13940.258540999999</v>
          </cell>
          <cell r="AA184">
            <v>15334.879978000003</v>
          </cell>
          <cell r="AB184">
            <v>1005.740628</v>
          </cell>
          <cell r="AC184">
            <v>2226.8671339999992</v>
          </cell>
          <cell r="AD184">
            <v>4128.8574209999997</v>
          </cell>
          <cell r="AE184">
            <v>5347.0231609999983</v>
          </cell>
          <cell r="AF184">
            <v>6540.4137110000001</v>
          </cell>
          <cell r="AG184">
            <v>7964.7455330000021</v>
          </cell>
          <cell r="AH184">
            <v>9264.6534549999997</v>
          </cell>
          <cell r="AI184">
            <v>10513.201568000002</v>
          </cell>
          <cell r="AJ184">
            <v>12233.211718999999</v>
          </cell>
          <cell r="AK184">
            <v>13218.345859000001</v>
          </cell>
          <cell r="AL184">
            <v>14354.069287999999</v>
          </cell>
          <cell r="AM184">
            <v>17863.834474000003</v>
          </cell>
          <cell r="AN184">
            <v>1153.190096</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row>
        <row r="185">
          <cell r="A185">
            <v>650000000000</v>
          </cell>
          <cell r="B185" t="str">
            <v>Otros gastos</v>
          </cell>
          <cell r="C185">
            <v>12258.364578000002</v>
          </cell>
          <cell r="D185">
            <v>785.82091300000036</v>
          </cell>
          <cell r="E185">
            <v>1376.7856559999998</v>
          </cell>
          <cell r="F185">
            <v>3799.0810950000005</v>
          </cell>
          <cell r="G185">
            <v>4543.9487989999989</v>
          </cell>
          <cell r="H185">
            <v>5115.3540329999987</v>
          </cell>
          <cell r="I185">
            <v>5879.0860460000013</v>
          </cell>
          <cell r="J185">
            <v>6413.0534369999996</v>
          </cell>
          <cell r="K185">
            <v>6967.9773950000008</v>
          </cell>
          <cell r="L185">
            <v>12421.699867000005</v>
          </cell>
          <cell r="M185">
            <v>14268.128343</v>
          </cell>
          <cell r="N185">
            <v>14945.757696000001</v>
          </cell>
          <cell r="O185">
            <v>18932.301549</v>
          </cell>
          <cell r="P185">
            <v>659.44236100000023</v>
          </cell>
          <cell r="Q185">
            <v>1241.785762</v>
          </cell>
          <cell r="R185">
            <v>2307.8040349999997</v>
          </cell>
          <cell r="S185">
            <v>3219.2959069999997</v>
          </cell>
          <cell r="T185">
            <v>3699.2640350000006</v>
          </cell>
          <cell r="U185">
            <v>4802.5933560000003</v>
          </cell>
          <cell r="V185">
            <v>5277.7724809999982</v>
          </cell>
          <cell r="W185">
            <v>6089.5269079999998</v>
          </cell>
          <cell r="X185">
            <v>6976.7963360000031</v>
          </cell>
          <cell r="Y185">
            <v>7604.0305369999978</v>
          </cell>
          <cell r="Z185">
            <v>8879.2715399999997</v>
          </cell>
          <cell r="AA185">
            <v>11854.991503999998</v>
          </cell>
          <cell r="AB185">
            <v>821.41645099999982</v>
          </cell>
          <cell r="AC185">
            <v>1619.375</v>
          </cell>
          <cell r="AD185">
            <v>3119.9720809999999</v>
          </cell>
          <cell r="AE185">
            <v>3857.8497060000009</v>
          </cell>
          <cell r="AF185">
            <v>4453.8987010000001</v>
          </cell>
          <cell r="AG185">
            <v>5238.3623580000003</v>
          </cell>
          <cell r="AH185">
            <v>5879.028091000002</v>
          </cell>
          <cell r="AI185">
            <v>6591.4905549999985</v>
          </cell>
          <cell r="AJ185">
            <v>7279.3831909999999</v>
          </cell>
          <cell r="AK185">
            <v>7981.6959589999997</v>
          </cell>
          <cell r="AL185">
            <v>8935.1068340000002</v>
          </cell>
          <cell r="AM185">
            <v>12870.428580999998</v>
          </cell>
          <cell r="AN185">
            <v>1137.8854170000004</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row>
        <row r="186">
          <cell r="A186">
            <v>570000000000</v>
          </cell>
          <cell r="B186" t="str">
            <v>Participación en el resultado de subsidiarias y asociadas</v>
          </cell>
          <cell r="C186">
            <v>4833.7056139999986</v>
          </cell>
          <cell r="D186">
            <v>351.63948800000003</v>
          </cell>
          <cell r="E186">
            <v>631.05127299999981</v>
          </cell>
          <cell r="F186">
            <v>1087.2553730000002</v>
          </cell>
          <cell r="G186">
            <v>1233.9632750000001</v>
          </cell>
          <cell r="H186">
            <v>1521.6344879999997</v>
          </cell>
          <cell r="I186">
            <v>2356.0894819999999</v>
          </cell>
          <cell r="J186">
            <v>2551.3282030000005</v>
          </cell>
          <cell r="K186">
            <v>2816.113448999999</v>
          </cell>
          <cell r="L186">
            <v>2035.8446459999996</v>
          </cell>
          <cell r="M186">
            <v>2078.3059370000001</v>
          </cell>
          <cell r="N186">
            <v>2247.385859</v>
          </cell>
          <cell r="O186">
            <v>2790.410856</v>
          </cell>
          <cell r="P186">
            <v>201.75778400000002</v>
          </cell>
          <cell r="Q186">
            <v>309.987528</v>
          </cell>
          <cell r="R186">
            <v>487.91485899999998</v>
          </cell>
          <cell r="S186">
            <v>776.2031639999999</v>
          </cell>
          <cell r="T186">
            <v>860.39921200000015</v>
          </cell>
          <cell r="U186">
            <v>1090.147698</v>
          </cell>
          <cell r="V186">
            <v>1357.1355610000003</v>
          </cell>
          <cell r="W186">
            <v>1721.763524</v>
          </cell>
          <cell r="X186">
            <v>1978.0702489999999</v>
          </cell>
          <cell r="Y186">
            <v>2289.188674</v>
          </cell>
          <cell r="Z186">
            <v>2533.1864419999997</v>
          </cell>
          <cell r="AA186">
            <v>2876.4850169999995</v>
          </cell>
          <cell r="AB186">
            <v>333.86500299999994</v>
          </cell>
          <cell r="AC186">
            <v>540.70626899999991</v>
          </cell>
          <cell r="AD186">
            <v>985.67148100000009</v>
          </cell>
          <cell r="AE186">
            <v>1268.7220590000002</v>
          </cell>
          <cell r="AF186">
            <v>1477.5957410000001</v>
          </cell>
          <cell r="AG186">
            <v>1847.3982590000001</v>
          </cell>
          <cell r="AH186">
            <v>2688.9327060000001</v>
          </cell>
          <cell r="AI186">
            <v>3075.4883740000005</v>
          </cell>
          <cell r="AJ186">
            <v>3533.2038050000001</v>
          </cell>
          <cell r="AK186">
            <v>3971.9471909999993</v>
          </cell>
          <cell r="AL186">
            <v>4190.1942280000003</v>
          </cell>
          <cell r="AM186">
            <v>4809.5216990000008</v>
          </cell>
          <cell r="AN186">
            <v>266.04150899999996</v>
          </cell>
          <cell r="AO186">
            <v>563.04184299999997</v>
          </cell>
          <cell r="AP186">
            <v>990.64390200000014</v>
          </cell>
          <cell r="AQ186">
            <v>1318.6046120000001</v>
          </cell>
          <cell r="AR186">
            <v>1766.8167299999998</v>
          </cell>
          <cell r="AS186">
            <v>2841.134446999999</v>
          </cell>
          <cell r="AT186">
            <v>3283.720417</v>
          </cell>
          <cell r="AU186">
            <v>3772.0937140000005</v>
          </cell>
          <cell r="AV186">
            <v>5270.1518270000015</v>
          </cell>
          <cell r="AW186">
            <v>5742.9970570000005</v>
          </cell>
          <cell r="AX186">
            <v>6031.943322000001</v>
          </cell>
          <cell r="AY186">
            <v>6201.390542000001</v>
          </cell>
          <cell r="AZ186">
            <v>523.50185800000008</v>
          </cell>
          <cell r="BA186">
            <v>877.17006300000003</v>
          </cell>
          <cell r="BB186">
            <v>1397.4892160000002</v>
          </cell>
          <cell r="BC186">
            <v>1819.0274170000002</v>
          </cell>
          <cell r="BD186">
            <v>2221.0228379999999</v>
          </cell>
          <cell r="BE186">
            <v>2829.1185559999999</v>
          </cell>
          <cell r="BF186">
            <v>3344.9128879999989</v>
          </cell>
          <cell r="BG186">
            <v>3851.639482</v>
          </cell>
          <cell r="BH186">
            <v>4327.2069869999996</v>
          </cell>
          <cell r="BI186">
            <v>4723.5649489999987</v>
          </cell>
          <cell r="BJ186">
            <v>3971.7825740000017</v>
          </cell>
          <cell r="BK186">
            <v>4322.4713229999988</v>
          </cell>
          <cell r="BL186">
            <v>517.17836599999998</v>
          </cell>
          <cell r="BM186">
            <v>1023.5176420000001</v>
          </cell>
          <cell r="BN186">
            <v>1547.4994900000004</v>
          </cell>
          <cell r="BO186">
            <v>2010.4541410000002</v>
          </cell>
          <cell r="BP186">
            <v>2291.3940830000006</v>
          </cell>
          <cell r="BQ186">
            <v>2728.9040329999993</v>
          </cell>
          <cell r="BR186">
            <v>3063.504465</v>
          </cell>
          <cell r="BS186">
            <v>3446.3183059999992</v>
          </cell>
          <cell r="BT186">
            <v>4003.9748680000002</v>
          </cell>
          <cell r="BU186">
            <v>4362.7316740000006</v>
          </cell>
          <cell r="BV186">
            <v>4682.9994889999989</v>
          </cell>
          <cell r="BW186">
            <v>5879.875414000001</v>
          </cell>
          <cell r="BX186">
            <v>510.30911099999992</v>
          </cell>
          <cell r="BY186">
            <v>851.9850349999997</v>
          </cell>
          <cell r="BZ186">
            <v>1412.4475750000001</v>
          </cell>
          <cell r="CA186">
            <v>1738.8420340000002</v>
          </cell>
          <cell r="CB186">
            <v>2070.04484</v>
          </cell>
          <cell r="CC186">
            <v>2861.841433999999</v>
          </cell>
          <cell r="CD186">
            <v>3179.0484970000002</v>
          </cell>
          <cell r="CE186">
            <v>3491.7900069999996</v>
          </cell>
          <cell r="CF186">
            <v>3984.9132439999994</v>
          </cell>
          <cell r="CG186">
            <v>4274.7385560000002</v>
          </cell>
          <cell r="CH186">
            <v>4551.9320629999993</v>
          </cell>
          <cell r="CI186">
            <v>5250.879508</v>
          </cell>
        </row>
        <row r="187">
          <cell r="A187">
            <v>670500000000</v>
          </cell>
          <cell r="B187" t="str">
            <v>Resultado antes de impuestos a la utilidad</v>
          </cell>
          <cell r="C187">
            <v>91064.798679000029</v>
          </cell>
          <cell r="D187">
            <v>11030.425116000006</v>
          </cell>
          <cell r="E187">
            <v>19270.037718999989</v>
          </cell>
          <cell r="F187">
            <v>29048.694567999984</v>
          </cell>
          <cell r="G187">
            <v>31292.444764999964</v>
          </cell>
          <cell r="H187">
            <v>35462.259600000005</v>
          </cell>
          <cell r="I187">
            <v>38496.392809000019</v>
          </cell>
          <cell r="J187">
            <v>44528.297456000015</v>
          </cell>
          <cell r="K187">
            <v>53512.988139999987</v>
          </cell>
          <cell r="L187">
            <v>56596.920534000004</v>
          </cell>
          <cell r="M187">
            <v>51152.357452999946</v>
          </cell>
          <cell r="N187">
            <v>54859.73376500007</v>
          </cell>
          <cell r="O187">
            <v>66737.062213999918</v>
          </cell>
          <cell r="P187">
            <v>9564.736433</v>
          </cell>
          <cell r="Q187">
            <v>11771.289585000004</v>
          </cell>
          <cell r="R187">
            <v>22389.309440000037</v>
          </cell>
          <cell r="S187">
            <v>31180.065666999995</v>
          </cell>
          <cell r="T187">
            <v>36179.586596000016</v>
          </cell>
          <cell r="U187">
            <v>41423.149853000024</v>
          </cell>
          <cell r="V187">
            <v>48357.536860999971</v>
          </cell>
          <cell r="W187">
            <v>53987.358829000026</v>
          </cell>
          <cell r="X187">
            <v>61673.129664000022</v>
          </cell>
          <cell r="Y187">
            <v>67526.857497999998</v>
          </cell>
          <cell r="Z187">
            <v>72336.766969000077</v>
          </cell>
          <cell r="AA187">
            <v>77034.054403000016</v>
          </cell>
          <cell r="AB187">
            <v>9071.4234700000015</v>
          </cell>
          <cell r="AC187">
            <v>16175.045018000013</v>
          </cell>
          <cell r="AD187">
            <v>25511.221619000014</v>
          </cell>
          <cell r="AE187">
            <v>32418.984533000017</v>
          </cell>
          <cell r="AF187">
            <v>41789.656687999959</v>
          </cell>
          <cell r="AG187">
            <v>49178.660491000024</v>
          </cell>
          <cell r="AH187">
            <v>57865.916960999944</v>
          </cell>
          <cell r="AI187">
            <v>66564.143891000014</v>
          </cell>
          <cell r="AJ187">
            <v>74643.05113300003</v>
          </cell>
          <cell r="AK187">
            <v>82051.965259999954</v>
          </cell>
          <cell r="AL187">
            <v>86985.023448000022</v>
          </cell>
          <cell r="AM187">
            <v>94128.592296999996</v>
          </cell>
          <cell r="AN187">
            <v>9067.0972840000031</v>
          </cell>
          <cell r="AO187">
            <v>15517.645313999998</v>
          </cell>
          <cell r="AP187">
            <v>21805.480925999978</v>
          </cell>
          <cell r="AQ187">
            <v>29168.734700000005</v>
          </cell>
          <cell r="AR187">
            <v>37123.150502999961</v>
          </cell>
          <cell r="AS187">
            <v>46277.095479000061</v>
          </cell>
          <cell r="AT187">
            <v>53953.845569000005</v>
          </cell>
          <cell r="AU187">
            <v>60243.837369000059</v>
          </cell>
          <cell r="AV187">
            <v>68826.328353999997</v>
          </cell>
          <cell r="AW187">
            <v>76451.529455000069</v>
          </cell>
          <cell r="AX187">
            <v>82843.660573000001</v>
          </cell>
          <cell r="AY187">
            <v>91665.61954600006</v>
          </cell>
          <cell r="AZ187">
            <v>12678.52433</v>
          </cell>
          <cell r="BA187">
            <v>20147.005043999987</v>
          </cell>
          <cell r="BB187">
            <v>28202.998087</v>
          </cell>
          <cell r="BC187">
            <v>35584.386871999995</v>
          </cell>
          <cell r="BD187">
            <v>45356.952729999968</v>
          </cell>
          <cell r="BE187">
            <v>55999.425994999983</v>
          </cell>
          <cell r="BF187">
            <v>66029.303748999955</v>
          </cell>
          <cell r="BG187">
            <v>74758.296723999956</v>
          </cell>
          <cell r="BH187">
            <v>83711.850233999998</v>
          </cell>
          <cell r="BI187">
            <v>92216.541012000031</v>
          </cell>
          <cell r="BJ187">
            <v>99030.695060000129</v>
          </cell>
          <cell r="BK187">
            <v>110240.94093700004</v>
          </cell>
          <cell r="BL187">
            <v>11344.430232000002</v>
          </cell>
          <cell r="BM187">
            <v>18784.484315999987</v>
          </cell>
          <cell r="BN187">
            <v>27890.155997000016</v>
          </cell>
          <cell r="BO187">
            <v>36150.726673000034</v>
          </cell>
          <cell r="BP187">
            <v>47903.578143999977</v>
          </cell>
          <cell r="BQ187">
            <v>55711.355366000003</v>
          </cell>
          <cell r="BR187">
            <v>64283.889038999994</v>
          </cell>
          <cell r="BS187">
            <v>74591.708863000036</v>
          </cell>
          <cell r="BT187">
            <v>87476.106533999919</v>
          </cell>
          <cell r="BU187">
            <v>96522.392214999869</v>
          </cell>
          <cell r="BV187">
            <v>109630.49938699995</v>
          </cell>
          <cell r="BW187">
            <v>118396.34820399991</v>
          </cell>
          <cell r="BX187">
            <v>8143.121876000002</v>
          </cell>
          <cell r="BY187">
            <v>18690.651069000007</v>
          </cell>
          <cell r="BZ187">
            <v>29104.545223000001</v>
          </cell>
          <cell r="CA187">
            <v>37475.186960999999</v>
          </cell>
          <cell r="CB187">
            <v>46643.956583999956</v>
          </cell>
          <cell r="CC187">
            <v>59798.842886000013</v>
          </cell>
          <cell r="CD187">
            <v>72547.158574000074</v>
          </cell>
          <cell r="CE187">
            <v>82254.254573000042</v>
          </cell>
          <cell r="CF187">
            <v>91937.986234000098</v>
          </cell>
          <cell r="CG187">
            <v>98668.869109999883</v>
          </cell>
          <cell r="CH187">
            <v>109001.73912700002</v>
          </cell>
          <cell r="CI187">
            <v>118550.99622300004</v>
          </cell>
        </row>
        <row r="188">
          <cell r="A188">
            <v>660000000000</v>
          </cell>
          <cell r="B188" t="str">
            <v>Impuestos a la utilidad causados</v>
          </cell>
          <cell r="C188">
            <v>17216.057756999991</v>
          </cell>
          <cell r="D188">
            <v>2667.0580249999998</v>
          </cell>
          <cell r="E188">
            <v>4030.680632999999</v>
          </cell>
          <cell r="F188">
            <v>6667.9164929999988</v>
          </cell>
          <cell r="G188">
            <v>7744.7973849999989</v>
          </cell>
          <cell r="H188">
            <v>9725.9355629999991</v>
          </cell>
          <cell r="I188">
            <v>13477.032568999997</v>
          </cell>
          <cell r="J188">
            <v>15310.582131000003</v>
          </cell>
          <cell r="K188">
            <v>16575.236948999998</v>
          </cell>
          <cell r="L188">
            <v>18629.992251000003</v>
          </cell>
          <cell r="M188">
            <v>23568.679692000002</v>
          </cell>
          <cell r="N188">
            <v>27179.691391</v>
          </cell>
          <cell r="O188">
            <v>27114.841865000006</v>
          </cell>
          <cell r="P188">
            <v>4086.0499049999999</v>
          </cell>
          <cell r="Q188">
            <v>8494.0915989999994</v>
          </cell>
          <cell r="R188">
            <v>6400.5582929999991</v>
          </cell>
          <cell r="S188">
            <v>8084.0950789999997</v>
          </cell>
          <cell r="T188">
            <v>10496.432704000003</v>
          </cell>
          <cell r="U188">
            <v>13530.921603000003</v>
          </cell>
          <cell r="V188">
            <v>16398.592611000004</v>
          </cell>
          <cell r="W188">
            <v>18898.380934999994</v>
          </cell>
          <cell r="X188">
            <v>21441.808328999996</v>
          </cell>
          <cell r="Y188">
            <v>24141.580628999996</v>
          </cell>
          <cell r="Z188">
            <v>24973.573569999997</v>
          </cell>
          <cell r="AA188">
            <v>24267.486468000003</v>
          </cell>
          <cell r="AB188">
            <v>3738.025208</v>
          </cell>
          <cell r="AC188">
            <v>6346.9357690000006</v>
          </cell>
          <cell r="AD188">
            <v>8190.5593419999996</v>
          </cell>
          <cell r="AE188">
            <v>9651.2972780000018</v>
          </cell>
          <cell r="AF188">
            <v>12033.108546999998</v>
          </cell>
          <cell r="AG188">
            <v>13986.529125999998</v>
          </cell>
          <cell r="AH188">
            <v>15580.454643000001</v>
          </cell>
          <cell r="AI188">
            <v>17208.140856999999</v>
          </cell>
          <cell r="AJ188">
            <v>18559.167139999998</v>
          </cell>
          <cell r="AK188">
            <v>20367.328192999998</v>
          </cell>
          <cell r="AL188">
            <v>22077.039058999999</v>
          </cell>
          <cell r="AM188">
            <v>22787.770299000003</v>
          </cell>
          <cell r="AN188">
            <v>4772.6196650000002</v>
          </cell>
          <cell r="AO188">
            <v>5476.984985000001</v>
          </cell>
          <cell r="AP188">
            <v>6960.4506380000003</v>
          </cell>
          <cell r="AQ188">
            <v>8981.1323870000015</v>
          </cell>
          <cell r="AR188">
            <v>11341.756128000001</v>
          </cell>
          <cell r="AS188">
            <v>13306.788506000004</v>
          </cell>
          <cell r="AT188">
            <v>15103.638643</v>
          </cell>
          <cell r="AU188">
            <v>17649.064247999999</v>
          </cell>
          <cell r="AV188">
            <v>21308.776395999997</v>
          </cell>
          <cell r="AW188">
            <v>21714.750321</v>
          </cell>
          <cell r="AX188">
            <v>21820.390307999998</v>
          </cell>
          <cell r="AY188">
            <v>21328.007928000003</v>
          </cell>
          <cell r="AZ188">
            <v>2162.6245519999998</v>
          </cell>
          <cell r="BA188">
            <v>4450.2751510000007</v>
          </cell>
          <cell r="BB188">
            <v>5160.1982490000009</v>
          </cell>
          <cell r="BC188">
            <v>7037.5520829999996</v>
          </cell>
          <cell r="BD188">
            <v>8954.0958790000004</v>
          </cell>
          <cell r="BE188">
            <v>11118.361496</v>
          </cell>
          <cell r="BF188">
            <v>12475.514143</v>
          </cell>
          <cell r="BG188">
            <v>14281.824901</v>
          </cell>
          <cell r="BH188">
            <v>18066.766974999999</v>
          </cell>
          <cell r="BI188">
            <v>20900.609161999997</v>
          </cell>
          <cell r="BJ188">
            <v>21867.253412999999</v>
          </cell>
          <cell r="BK188">
            <v>26980.947721</v>
          </cell>
          <cell r="BL188">
            <v>4614.0872110000009</v>
          </cell>
          <cell r="BM188">
            <v>6478.7434249999988</v>
          </cell>
          <cell r="BN188">
            <v>7642.0277720000004</v>
          </cell>
          <cell r="BO188">
            <v>10659.926961999998</v>
          </cell>
          <cell r="BP188">
            <v>13463.812355000002</v>
          </cell>
          <cell r="BQ188">
            <v>14290.253226000001</v>
          </cell>
          <cell r="BR188">
            <v>17984.390570000003</v>
          </cell>
          <cell r="BS188">
            <v>21042.063847999998</v>
          </cell>
          <cell r="BT188">
            <v>23812.732843999998</v>
          </cell>
          <cell r="BU188">
            <v>26295.558987999993</v>
          </cell>
          <cell r="BV188">
            <v>26525.170073999998</v>
          </cell>
          <cell r="BW188">
            <v>27870.457527000006</v>
          </cell>
          <cell r="BX188">
            <v>4513.113726999999</v>
          </cell>
          <cell r="BY188">
            <v>7207.2473839999993</v>
          </cell>
          <cell r="BZ188">
            <v>8595.6610259999979</v>
          </cell>
          <cell r="CA188">
            <v>11303.572464000001</v>
          </cell>
          <cell r="CB188">
            <v>13224.390717999999</v>
          </cell>
          <cell r="CC188">
            <v>16260.671845999997</v>
          </cell>
          <cell r="CD188">
            <v>18333.842314000001</v>
          </cell>
          <cell r="CE188">
            <v>21705.064591999999</v>
          </cell>
          <cell r="CF188">
            <v>25897.256966000001</v>
          </cell>
          <cell r="CG188">
            <v>28048.587308000002</v>
          </cell>
          <cell r="CH188">
            <v>31365.016481000002</v>
          </cell>
          <cell r="CI188">
            <v>33024.374514999996</v>
          </cell>
        </row>
        <row r="189">
          <cell r="A189">
            <v>560000000000</v>
          </cell>
          <cell r="B189" t="str">
            <v>Impuestos a la utilidad diferidos</v>
          </cell>
          <cell r="C189">
            <v>2181.6149940000005</v>
          </cell>
          <cell r="D189">
            <v>-92.824278999999905</v>
          </cell>
          <cell r="E189">
            <v>-786.14991199999997</v>
          </cell>
          <cell r="F189">
            <v>-200.49892999999992</v>
          </cell>
          <cell r="G189">
            <v>965.91333999999983</v>
          </cell>
          <cell r="H189">
            <v>1235.1941899999999</v>
          </cell>
          <cell r="I189">
            <v>5141.9453349999994</v>
          </cell>
          <cell r="J189">
            <v>5571.8901029999997</v>
          </cell>
          <cell r="K189">
            <v>5326.9838760000021</v>
          </cell>
          <cell r="L189">
            <v>7336.7845929999967</v>
          </cell>
          <cell r="M189">
            <v>14569.778274</v>
          </cell>
          <cell r="N189">
            <v>16340.806258000001</v>
          </cell>
          <cell r="O189">
            <v>16312.692857000009</v>
          </cell>
          <cell r="P189">
            <v>1784.2648189999998</v>
          </cell>
          <cell r="Q189">
            <v>5851.5648100000008</v>
          </cell>
          <cell r="R189">
            <v>1755.1723680000002</v>
          </cell>
          <cell r="S189">
            <v>1390.9129290000001</v>
          </cell>
          <cell r="T189">
            <v>2682.5382510000009</v>
          </cell>
          <cell r="U189">
            <v>4495.7087769999998</v>
          </cell>
          <cell r="V189">
            <v>5577.6147959999998</v>
          </cell>
          <cell r="W189">
            <v>6577.7845989999996</v>
          </cell>
          <cell r="X189">
            <v>8553.4382289999994</v>
          </cell>
          <cell r="Y189">
            <v>10100.009887</v>
          </cell>
          <cell r="Z189">
            <v>10371.712561</v>
          </cell>
          <cell r="AA189">
            <v>9424.1723469999997</v>
          </cell>
          <cell r="AB189">
            <v>1733.1807979999994</v>
          </cell>
          <cell r="AC189">
            <v>2429.3239889999991</v>
          </cell>
          <cell r="AD189">
            <v>2472.3070230000003</v>
          </cell>
          <cell r="AE189">
            <v>1773.9673230000003</v>
          </cell>
          <cell r="AF189">
            <v>1669.9255290000001</v>
          </cell>
          <cell r="AG189">
            <v>1703.7323220000003</v>
          </cell>
          <cell r="AH189">
            <v>1434.8827130000002</v>
          </cell>
          <cell r="AI189">
            <v>595.51596100000006</v>
          </cell>
          <cell r="AJ189">
            <v>1322.6608509999992</v>
          </cell>
          <cell r="AK189">
            <v>881.03876700000058</v>
          </cell>
          <cell r="AL189">
            <v>2214.1982520000001</v>
          </cell>
          <cell r="AM189">
            <v>2526.736186000001</v>
          </cell>
          <cell r="AN189">
            <v>2392.2846429999995</v>
          </cell>
          <cell r="AO189">
            <v>1597.5323409999992</v>
          </cell>
          <cell r="AP189">
            <v>1651.1680410000006</v>
          </cell>
          <cell r="AQ189">
            <v>1983.6802010000001</v>
          </cell>
          <cell r="AR189">
            <v>2329.4602300000001</v>
          </cell>
          <cell r="AS189">
            <v>2078.3575899999992</v>
          </cell>
          <cell r="AT189">
            <v>2008.9663369999998</v>
          </cell>
          <cell r="AU189">
            <v>3512.2432129999993</v>
          </cell>
          <cell r="AV189">
            <v>5015.9426900000026</v>
          </cell>
          <cell r="AW189">
            <v>3105.4776979999988</v>
          </cell>
          <cell r="AX189">
            <v>1806.5143720000005</v>
          </cell>
          <cell r="AY189">
            <v>1934.9370399999996</v>
          </cell>
          <cell r="AZ189">
            <v>-638.28297200000009</v>
          </cell>
          <cell r="BA189">
            <v>-88.912067000000008</v>
          </cell>
          <cell r="BB189">
            <v>-763.42954200000008</v>
          </cell>
          <cell r="BC189">
            <v>-521.27733800000033</v>
          </cell>
          <cell r="BD189">
            <v>-1221.356663</v>
          </cell>
          <cell r="BE189">
            <v>-1349.0892239999998</v>
          </cell>
          <cell r="BF189">
            <v>-1804.0011300000001</v>
          </cell>
          <cell r="BG189">
            <v>-2068.6713000000009</v>
          </cell>
          <cell r="BH189">
            <v>54.70259800000008</v>
          </cell>
          <cell r="BI189">
            <v>968.18481099999929</v>
          </cell>
          <cell r="BJ189">
            <v>-32.304925999999789</v>
          </cell>
          <cell r="BK189">
            <v>2138.4032439999996</v>
          </cell>
          <cell r="BL189">
            <v>-1306.2053640000004</v>
          </cell>
          <cell r="BM189">
            <v>-860.75504500000056</v>
          </cell>
          <cell r="BN189">
            <v>-1560.9429030000003</v>
          </cell>
          <cell r="BO189">
            <v>-646.61251600000014</v>
          </cell>
          <cell r="BP189">
            <v>-64.939111000000139</v>
          </cell>
          <cell r="BQ189">
            <v>-460.10274600000025</v>
          </cell>
          <cell r="BR189">
            <v>1237.2812460000002</v>
          </cell>
          <cell r="BS189">
            <v>1768.5647470000001</v>
          </cell>
          <cell r="BT189">
            <v>1446.0029219999999</v>
          </cell>
          <cell r="BU189">
            <v>2506.3332949999999</v>
          </cell>
          <cell r="BV189">
            <v>693.50863599999968</v>
          </cell>
          <cell r="BW189">
            <v>2444.268494999998</v>
          </cell>
          <cell r="BX189">
            <v>3019.8280009999989</v>
          </cell>
          <cell r="BY189">
            <v>3085.9781350000003</v>
          </cell>
          <cell r="BZ189">
            <v>1771.9613370000002</v>
          </cell>
          <cell r="CA189">
            <v>1901.2916129999994</v>
          </cell>
          <cell r="CB189">
            <v>1141.9574419999999</v>
          </cell>
          <cell r="CC189">
            <v>3631.0110909999999</v>
          </cell>
          <cell r="CD189">
            <v>2979.2007329999997</v>
          </cell>
          <cell r="CE189">
            <v>4162.7015489999994</v>
          </cell>
          <cell r="CF189">
            <v>5171.4548450000002</v>
          </cell>
          <cell r="CG189">
            <v>6244.5585379999993</v>
          </cell>
          <cell r="CH189">
            <v>6834.5550740000008</v>
          </cell>
          <cell r="CI189">
            <v>8283.660863000001</v>
          </cell>
        </row>
        <row r="190">
          <cell r="A190">
            <v>670600000000</v>
          </cell>
          <cell r="B190" t="str">
            <v>Resultado antes de operaciones discontinuadas</v>
          </cell>
          <cell r="C190">
            <v>76030.355916000044</v>
          </cell>
          <cell r="D190">
            <v>8270.5428120000051</v>
          </cell>
          <cell r="E190">
            <v>14453.207173999988</v>
          </cell>
          <cell r="F190">
            <v>22180.279144999986</v>
          </cell>
          <cell r="G190">
            <v>24513.560719999965</v>
          </cell>
          <cell r="H190">
            <v>26971.518227000004</v>
          </cell>
          <cell r="I190">
            <v>30161.305575000024</v>
          </cell>
          <cell r="J190">
            <v>34789.60542800001</v>
          </cell>
          <cell r="K190">
            <v>42264.735066999987</v>
          </cell>
          <cell r="L190">
            <v>45303.712875999998</v>
          </cell>
          <cell r="M190">
            <v>42153.456034999945</v>
          </cell>
          <cell r="N190">
            <v>44020.848632000067</v>
          </cell>
          <cell r="O190">
            <v>55934.913205999917</v>
          </cell>
          <cell r="P190">
            <v>7262.9513470000002</v>
          </cell>
          <cell r="Q190">
            <v>9128.7627960000063</v>
          </cell>
          <cell r="R190">
            <v>17743.923515000039</v>
          </cell>
          <cell r="S190">
            <v>24486.883516999995</v>
          </cell>
          <cell r="T190">
            <v>28365.692143000015</v>
          </cell>
          <cell r="U190">
            <v>32387.937027000022</v>
          </cell>
          <cell r="V190">
            <v>37536.559045999966</v>
          </cell>
          <cell r="W190">
            <v>41666.762493000031</v>
          </cell>
          <cell r="X190">
            <v>48784.759564000029</v>
          </cell>
          <cell r="Y190">
            <v>53485.286756000001</v>
          </cell>
          <cell r="Z190">
            <v>57734.905960000084</v>
          </cell>
          <cell r="AA190">
            <v>62190.740282000013</v>
          </cell>
          <cell r="AB190">
            <v>7066.5790600000009</v>
          </cell>
          <cell r="AC190">
            <v>12257.433238000011</v>
          </cell>
          <cell r="AD190">
            <v>19792.969300000015</v>
          </cell>
          <cell r="AE190">
            <v>24541.654578000016</v>
          </cell>
          <cell r="AF190">
            <v>31426.473669999963</v>
          </cell>
          <cell r="AG190">
            <v>36895.863687000026</v>
          </cell>
          <cell r="AH190">
            <v>43720.345030999946</v>
          </cell>
          <cell r="AI190">
            <v>49951.518995000013</v>
          </cell>
          <cell r="AJ190">
            <v>57406.544844000033</v>
          </cell>
          <cell r="AK190">
            <v>62565.675833999958</v>
          </cell>
          <cell r="AL190">
            <v>67122.182641000021</v>
          </cell>
          <cell r="AM190">
            <v>73867.558183999994</v>
          </cell>
          <cell r="AN190">
            <v>6686.762262000002</v>
          </cell>
          <cell r="AO190">
            <v>11638.192669999997</v>
          </cell>
          <cell r="AP190">
            <v>16496.198328999977</v>
          </cell>
          <cell r="AQ190">
            <v>22171.282514000002</v>
          </cell>
          <cell r="AR190">
            <v>28110.85460499996</v>
          </cell>
          <cell r="AS190">
            <v>35048.664563000057</v>
          </cell>
          <cell r="AT190">
            <v>40859.173263000004</v>
          </cell>
          <cell r="AU190">
            <v>46107.016334000065</v>
          </cell>
          <cell r="AV190">
            <v>52533.494648</v>
          </cell>
          <cell r="AW190">
            <v>57842.256832000072</v>
          </cell>
          <cell r="AX190">
            <v>62829.784636999997</v>
          </cell>
          <cell r="AY190">
            <v>72272.548658000058</v>
          </cell>
          <cell r="AZ190">
            <v>9877.616806</v>
          </cell>
          <cell r="BA190">
            <v>15607.817825999986</v>
          </cell>
          <cell r="BB190">
            <v>22279.370295999997</v>
          </cell>
          <cell r="BC190">
            <v>28025.557450999997</v>
          </cell>
          <cell r="BD190">
            <v>35181.500187999969</v>
          </cell>
          <cell r="BE190">
            <v>43531.975274999983</v>
          </cell>
          <cell r="BF190">
            <v>51749.788475999958</v>
          </cell>
          <cell r="BG190">
            <v>58407.800522999954</v>
          </cell>
          <cell r="BH190">
            <v>65699.78585700001</v>
          </cell>
          <cell r="BI190">
            <v>72284.116661000036</v>
          </cell>
          <cell r="BJ190">
            <v>77131.136721000134</v>
          </cell>
          <cell r="BK190">
            <v>85398.396460000033</v>
          </cell>
          <cell r="BL190">
            <v>5424.1376570000011</v>
          </cell>
          <cell r="BM190">
            <v>11444.985845999989</v>
          </cell>
          <cell r="BN190">
            <v>18687.185322000016</v>
          </cell>
          <cell r="BO190">
            <v>24844.187195000035</v>
          </cell>
          <cell r="BP190">
            <v>34374.826677999976</v>
          </cell>
          <cell r="BQ190">
            <v>40960.999394000006</v>
          </cell>
          <cell r="BR190">
            <v>47536.77971499999</v>
          </cell>
          <cell r="BS190">
            <v>55318.209762000035</v>
          </cell>
          <cell r="BT190">
            <v>65109.37661199992</v>
          </cell>
          <cell r="BU190">
            <v>72733.166521999883</v>
          </cell>
          <cell r="BV190">
            <v>83798.83794899995</v>
          </cell>
          <cell r="BW190">
            <v>92970.159171999898</v>
          </cell>
          <cell r="BX190">
            <v>6649.8361500000019</v>
          </cell>
          <cell r="BY190">
            <v>14569.38182000001</v>
          </cell>
          <cell r="BZ190">
            <v>22280.845534000004</v>
          </cell>
          <cell r="CA190">
            <v>28072.906109999996</v>
          </cell>
          <cell r="CB190">
            <v>34561.52330799996</v>
          </cell>
          <cell r="CC190">
            <v>47169.182131000016</v>
          </cell>
          <cell r="CD190">
            <v>57192.51699300007</v>
          </cell>
          <cell r="CE190">
            <v>64711.891530000044</v>
          </cell>
          <cell r="CF190">
            <v>71212.184113000098</v>
          </cell>
          <cell r="CG190">
            <v>76864.840339999879</v>
          </cell>
          <cell r="CH190">
            <v>84471.277720000027</v>
          </cell>
          <cell r="CI190">
            <v>93810.282571000047</v>
          </cell>
        </row>
        <row r="191">
          <cell r="A191">
            <v>580000000000</v>
          </cell>
          <cell r="B191" t="str">
            <v>Operaciones discontinuadas</v>
          </cell>
          <cell r="C191">
            <v>3194.298785</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388.92954700000001</v>
          </cell>
          <cell r="AC191">
            <v>388.92954800000001</v>
          </cell>
          <cell r="AD191">
            <v>386.42559599999998</v>
          </cell>
          <cell r="AE191">
            <v>386.42559599999998</v>
          </cell>
          <cell r="AF191">
            <v>386.42559599999998</v>
          </cell>
          <cell r="AG191">
            <v>386.42559599999998</v>
          </cell>
          <cell r="AH191">
            <v>386.42559599999998</v>
          </cell>
          <cell r="AI191">
            <v>386.42559599999998</v>
          </cell>
          <cell r="AJ191">
            <v>386.42559599999998</v>
          </cell>
          <cell r="AK191">
            <v>386.42559599999998</v>
          </cell>
          <cell r="AL191">
            <v>386.42559599999998</v>
          </cell>
          <cell r="AM191">
            <v>386.42559599999998</v>
          </cell>
          <cell r="AN191">
            <v>0</v>
          </cell>
          <cell r="AO191">
            <v>0</v>
          </cell>
          <cell r="AP191">
            <v>0.15249799999999999</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1159.9171080000001</v>
          </cell>
          <cell r="BK191">
            <v>1290.921184</v>
          </cell>
          <cell r="BL191">
            <v>11414.080002000001</v>
          </cell>
          <cell r="BM191">
            <v>11414.080002000001</v>
          </cell>
          <cell r="BN191">
            <v>11414.080002000001</v>
          </cell>
          <cell r="BO191">
            <v>11414.080002000001</v>
          </cell>
          <cell r="BP191">
            <v>11414.080002000001</v>
          </cell>
          <cell r="BQ191">
            <v>11414.080002000001</v>
          </cell>
          <cell r="BR191">
            <v>11414.080002000001</v>
          </cell>
          <cell r="BS191">
            <v>11414.079956</v>
          </cell>
          <cell r="BT191">
            <v>11414.079956</v>
          </cell>
          <cell r="BU191">
            <v>11414.079956</v>
          </cell>
          <cell r="BV191">
            <v>11414.079956</v>
          </cell>
          <cell r="BW191">
            <v>11414.079956</v>
          </cell>
          <cell r="BX191">
            <v>0</v>
          </cell>
          <cell r="BY191">
            <v>0</v>
          </cell>
          <cell r="BZ191">
            <v>0</v>
          </cell>
          <cell r="CA191">
            <v>0</v>
          </cell>
          <cell r="CB191">
            <v>0</v>
          </cell>
          <cell r="CC191">
            <v>0</v>
          </cell>
          <cell r="CD191">
            <v>0</v>
          </cell>
          <cell r="CE191">
            <v>0</v>
          </cell>
          <cell r="CF191">
            <v>0</v>
          </cell>
          <cell r="CG191">
            <v>0</v>
          </cell>
          <cell r="CH191">
            <v>0</v>
          </cell>
          <cell r="CI191">
            <v>0</v>
          </cell>
        </row>
        <row r="192">
          <cell r="A192">
            <v>671100000000</v>
          </cell>
          <cell r="B192" t="str">
            <v>Resultado neto acumulado</v>
          </cell>
          <cell r="C192">
            <v>79224.654700999978</v>
          </cell>
          <cell r="D192">
            <v>8270.5428120000015</v>
          </cell>
          <cell r="E192">
            <v>14453.20717399999</v>
          </cell>
          <cell r="F192">
            <v>22180.279145</v>
          </cell>
          <cell r="G192">
            <v>24513.560720000005</v>
          </cell>
          <cell r="H192">
            <v>26971.51822699999</v>
          </cell>
          <cell r="I192">
            <v>30161.305575000002</v>
          </cell>
          <cell r="J192">
            <v>34789.605427999988</v>
          </cell>
          <cell r="K192">
            <v>42264.735067000001</v>
          </cell>
          <cell r="L192">
            <v>45303.712875999991</v>
          </cell>
          <cell r="M192">
            <v>42153.456050999994</v>
          </cell>
          <cell r="N192">
            <v>44020.848623999998</v>
          </cell>
          <cell r="O192">
            <v>55934.913214</v>
          </cell>
          <cell r="P192">
            <v>7262.9513479999978</v>
          </cell>
          <cell r="Q192">
            <v>9128.7627959999991</v>
          </cell>
          <cell r="R192">
            <v>17743.923514999995</v>
          </cell>
          <cell r="S192">
            <v>24486.883525999987</v>
          </cell>
          <cell r="T192">
            <v>28365.692141999996</v>
          </cell>
          <cell r="U192">
            <v>32387.937033000009</v>
          </cell>
          <cell r="V192">
            <v>37536.559042000008</v>
          </cell>
          <cell r="W192">
            <v>41666.762482999991</v>
          </cell>
          <cell r="X192">
            <v>48784.759566000022</v>
          </cell>
          <cell r="Y192">
            <v>53485.286766000005</v>
          </cell>
          <cell r="Z192">
            <v>57734.90598000001</v>
          </cell>
          <cell r="AA192">
            <v>62190.740283999978</v>
          </cell>
          <cell r="AB192">
            <v>7455.5086069999979</v>
          </cell>
          <cell r="AC192">
            <v>12646.362786</v>
          </cell>
          <cell r="AD192">
            <v>20179.394894999994</v>
          </cell>
          <cell r="AE192">
            <v>24928.080171000001</v>
          </cell>
          <cell r="AF192">
            <v>31812.899262999992</v>
          </cell>
          <cell r="AG192">
            <v>37282.289292999994</v>
          </cell>
          <cell r="AH192">
            <v>44106.770629999999</v>
          </cell>
          <cell r="AI192">
            <v>50337.944589000006</v>
          </cell>
          <cell r="AJ192">
            <v>57792.970437999997</v>
          </cell>
          <cell r="AK192">
            <v>62952.101430999996</v>
          </cell>
          <cell r="AL192">
            <v>67508.608243999988</v>
          </cell>
          <cell r="AM192">
            <v>74253.983780999974</v>
          </cell>
          <cell r="AN192">
            <v>6686.762262000002</v>
          </cell>
          <cell r="AO192">
            <v>11638.192669</v>
          </cell>
          <cell r="AP192">
            <v>16496.350827999999</v>
          </cell>
          <cell r="AQ192">
            <v>22171.282513000002</v>
          </cell>
          <cell r="AR192">
            <v>28110.854605</v>
          </cell>
          <cell r="AS192">
            <v>35048.664562999998</v>
          </cell>
          <cell r="AT192">
            <v>40859.173262999997</v>
          </cell>
          <cell r="AU192">
            <v>46107.016334000007</v>
          </cell>
          <cell r="AV192">
            <v>52533.494647999993</v>
          </cell>
          <cell r="AW192">
            <v>57842.256831000013</v>
          </cell>
          <cell r="AX192">
            <v>62829.78463699999</v>
          </cell>
          <cell r="AY192">
            <v>72272.548657999971</v>
          </cell>
          <cell r="AZ192">
            <v>9877.6168050000033</v>
          </cell>
          <cell r="BA192">
            <v>15607.817827000001</v>
          </cell>
          <cell r="BB192">
            <v>22279.370295000001</v>
          </cell>
          <cell r="BC192">
            <v>28025.557450999997</v>
          </cell>
          <cell r="BD192">
            <v>35181.500187999991</v>
          </cell>
          <cell r="BE192">
            <v>43531.975274999997</v>
          </cell>
          <cell r="BF192">
            <v>51749.788475999994</v>
          </cell>
          <cell r="BG192">
            <v>58407.800523000005</v>
          </cell>
          <cell r="BH192">
            <v>65699.78585700001</v>
          </cell>
          <cell r="BI192">
            <v>72284.116660999993</v>
          </cell>
          <cell r="BJ192">
            <v>78291.053829000026</v>
          </cell>
          <cell r="BK192">
            <v>86689.317643999995</v>
          </cell>
          <cell r="BL192">
            <v>16838.217659000002</v>
          </cell>
          <cell r="BM192">
            <v>22859.065847999998</v>
          </cell>
          <cell r="BN192">
            <v>30101.265324</v>
          </cell>
          <cell r="BO192">
            <v>36258.267196999986</v>
          </cell>
          <cell r="BP192">
            <v>45788.906679999993</v>
          </cell>
          <cell r="BQ192">
            <v>52375.079396000001</v>
          </cell>
          <cell r="BR192">
            <v>58950.859716999985</v>
          </cell>
          <cell r="BS192">
            <v>66732.289717999985</v>
          </cell>
          <cell r="BT192">
            <v>76523.456567999994</v>
          </cell>
          <cell r="BU192">
            <v>84147.246477999957</v>
          </cell>
          <cell r="BV192">
            <v>95212.917904999995</v>
          </cell>
          <cell r="BW192">
            <v>104384.23912800007</v>
          </cell>
          <cell r="BX192">
            <v>6649.8361509999995</v>
          </cell>
          <cell r="BY192">
            <v>14569.381820000002</v>
          </cell>
          <cell r="BZ192">
            <v>22280.845533999996</v>
          </cell>
          <cell r="CA192">
            <v>28072.90611</v>
          </cell>
          <cell r="CB192">
            <v>34561.523307999996</v>
          </cell>
          <cell r="CC192">
            <v>47169.182131000009</v>
          </cell>
          <cell r="CD192">
            <v>57192.51699299999</v>
          </cell>
          <cell r="CE192">
            <v>64711.891529999994</v>
          </cell>
          <cell r="CF192">
            <v>71212.184112999996</v>
          </cell>
          <cell r="CG192">
            <v>76864.840339999995</v>
          </cell>
          <cell r="CH192">
            <v>84471.277720000013</v>
          </cell>
          <cell r="CI192">
            <v>93810.282570999974</v>
          </cell>
        </row>
        <row r="194">
          <cell r="A194">
            <v>220800000000</v>
          </cell>
          <cell r="B194" t="str">
            <v xml:space="preserve">      Acreedores por Reporto</v>
          </cell>
          <cell r="C194">
            <v>1296151.3204730002</v>
          </cell>
          <cell r="D194">
            <v>1289490.4649779997</v>
          </cell>
          <cell r="E194">
            <v>1259942.7360400001</v>
          </cell>
          <cell r="F194">
            <v>1233588.6875690001</v>
          </cell>
          <cell r="G194">
            <v>1236377.536815</v>
          </cell>
          <cell r="H194">
            <v>1264831.632463</v>
          </cell>
          <cell r="I194">
            <v>1266500.3388489999</v>
          </cell>
          <cell r="J194">
            <v>1291581.4281149996</v>
          </cell>
          <cell r="K194">
            <v>1332644.3571200003</v>
          </cell>
          <cell r="L194">
            <v>1345563.6708489996</v>
          </cell>
          <cell r="M194">
            <v>1377352.2689919996</v>
          </cell>
          <cell r="N194">
            <v>1259234.7249169997</v>
          </cell>
          <cell r="O194">
            <v>1168069.6924359996</v>
          </cell>
          <cell r="P194">
            <v>1256433.021495</v>
          </cell>
          <cell r="Q194">
            <v>1259509.8648590005</v>
          </cell>
          <cell r="R194">
            <v>1284689.8092710001</v>
          </cell>
          <cell r="S194">
            <v>1293715.4075139996</v>
          </cell>
          <cell r="T194">
            <v>1209093.8094670004</v>
          </cell>
          <cell r="U194">
            <v>1186518.4899350004</v>
          </cell>
          <cell r="V194">
            <v>1236897.6888149998</v>
          </cell>
          <cell r="W194">
            <v>1213627.0769030002</v>
          </cell>
          <cell r="X194">
            <v>1192188.0821219997</v>
          </cell>
          <cell r="Y194">
            <v>1173729.8119969997</v>
          </cell>
          <cell r="Z194">
            <v>1183234.4821479998</v>
          </cell>
          <cell r="AA194">
            <v>1038243.0237839998</v>
          </cell>
          <cell r="AB194">
            <v>1101891.8261279999</v>
          </cell>
          <cell r="AC194">
            <v>1094087.7876620002</v>
          </cell>
          <cell r="AD194">
            <v>1101505.0703480002</v>
          </cell>
          <cell r="AE194">
            <v>1111056.8155350001</v>
          </cell>
          <cell r="AF194">
            <v>1163854.0539869999</v>
          </cell>
          <cell r="AG194">
            <v>1001043.8946720001</v>
          </cell>
          <cell r="AH194">
            <v>972789.01208400005</v>
          </cell>
          <cell r="AI194">
            <v>970649.0428259999</v>
          </cell>
          <cell r="AJ194">
            <v>948660.292824</v>
          </cell>
          <cell r="AK194">
            <v>931537.31702000019</v>
          </cell>
          <cell r="AL194">
            <v>930891.52683899982</v>
          </cell>
          <cell r="AM194">
            <v>884808.73585000006</v>
          </cell>
          <cell r="AN194">
            <v>969293.36362900003</v>
          </cell>
          <cell r="AO194">
            <v>1012441.962726</v>
          </cell>
          <cell r="AP194">
            <v>1036629.31884</v>
          </cell>
          <cell r="AQ194">
            <v>1045310.5275339999</v>
          </cell>
          <cell r="AR194">
            <v>1049644.841793</v>
          </cell>
          <cell r="AS194">
            <v>1121425.891696</v>
          </cell>
          <cell r="AT194">
            <v>1067746.9287659999</v>
          </cell>
          <cell r="AU194">
            <v>999448.20413600001</v>
          </cell>
          <cell r="AV194">
            <v>988411.00150900008</v>
          </cell>
          <cell r="AW194">
            <v>1057368.0290699997</v>
          </cell>
          <cell r="AX194">
            <v>1111053.4915540002</v>
          </cell>
          <cell r="AY194">
            <v>1007452.3110340002</v>
          </cell>
          <cell r="AZ194">
            <v>1006073.0349159999</v>
          </cell>
          <cell r="BA194">
            <v>1057156.7600130001</v>
          </cell>
          <cell r="BB194">
            <v>1068332.2988400001</v>
          </cell>
          <cell r="BC194">
            <v>1164620.818253</v>
          </cell>
          <cell r="BD194">
            <v>1113091.0159250002</v>
          </cell>
          <cell r="BE194">
            <v>1059491.8320800001</v>
          </cell>
          <cell r="BF194">
            <v>1135184.9741649998</v>
          </cell>
          <cell r="BG194">
            <v>1095981.2957950002</v>
          </cell>
          <cell r="BH194">
            <v>1047811.676051</v>
          </cell>
          <cell r="BI194">
            <v>1150250.8904810001</v>
          </cell>
          <cell r="BJ194">
            <v>1164676.8766799998</v>
          </cell>
          <cell r="BK194">
            <v>984805.3042609999</v>
          </cell>
          <cell r="BL194">
            <v>1032673.1129569997</v>
          </cell>
          <cell r="BM194">
            <v>1092797.9468400003</v>
          </cell>
          <cell r="BN194">
            <v>1062193.0122160001</v>
          </cell>
          <cell r="BO194">
            <v>1127152.5368240003</v>
          </cell>
          <cell r="BP194">
            <v>1165135.5744649998</v>
          </cell>
          <cell r="BQ194">
            <v>1100222.8599960001</v>
          </cell>
          <cell r="BR194">
            <v>1180333.5976120001</v>
          </cell>
          <cell r="BS194">
            <v>1206381.5012719999</v>
          </cell>
          <cell r="BT194">
            <v>1125776.2731880001</v>
          </cell>
          <cell r="BU194">
            <v>1191851.9280530002</v>
          </cell>
          <cell r="BV194">
            <v>1166838.8623489998</v>
          </cell>
          <cell r="BW194">
            <v>1139291.336632</v>
          </cell>
          <cell r="BX194">
            <v>1226893.3445679999</v>
          </cell>
          <cell r="BY194">
            <v>1243546.0409680002</v>
          </cell>
          <cell r="BZ194">
            <v>1227631.1407519998</v>
          </cell>
          <cell r="CA194">
            <v>1348683.8205559999</v>
          </cell>
          <cell r="CB194">
            <v>1363408.5285219999</v>
          </cell>
          <cell r="CC194">
            <v>1230357.1054739999</v>
          </cell>
          <cell r="CD194">
            <v>1287672.2742550001</v>
          </cell>
          <cell r="CE194">
            <v>1248602.6461709999</v>
          </cell>
          <cell r="CF194">
            <v>1264217.1247539998</v>
          </cell>
          <cell r="CG194">
            <v>1259993.3983339998</v>
          </cell>
          <cell r="CH194">
            <v>1328440.5827639997</v>
          </cell>
          <cell r="CI194">
            <v>1067181.585519</v>
          </cell>
        </row>
        <row r="195">
          <cell r="A195">
            <v>220900000000</v>
          </cell>
          <cell r="B195" t="str">
            <v>Colaterales vendidos o dados en garantia</v>
          </cell>
          <cell r="C195">
            <v>0</v>
          </cell>
          <cell r="D195">
            <v>0</v>
          </cell>
          <cell r="E195">
            <v>0</v>
          </cell>
          <cell r="F195">
            <v>0</v>
          </cell>
          <cell r="G195">
            <v>0</v>
          </cell>
          <cell r="H195">
            <v>0</v>
          </cell>
          <cell r="I195">
            <v>0</v>
          </cell>
          <cell r="J195">
            <v>0</v>
          </cell>
          <cell r="K195">
            <v>0</v>
          </cell>
          <cell r="L195">
            <v>0</v>
          </cell>
          <cell r="M195">
            <v>0</v>
          </cell>
          <cell r="N195">
            <v>33341.976025000004</v>
          </cell>
          <cell r="O195">
            <v>47425.491443999999</v>
          </cell>
          <cell r="P195">
            <v>35709.135179999997</v>
          </cell>
          <cell r="Q195">
            <v>32443.350976999998</v>
          </cell>
          <cell r="R195">
            <v>33067.065978999999</v>
          </cell>
          <cell r="S195">
            <v>17245.844972999901</v>
          </cell>
          <cell r="T195">
            <v>60781.800273000008</v>
          </cell>
          <cell r="U195">
            <v>64849.700390999998</v>
          </cell>
          <cell r="V195">
            <v>76059.609204000022</v>
          </cell>
          <cell r="W195">
            <v>67346.635213999994</v>
          </cell>
          <cell r="X195">
            <v>73810.735453000016</v>
          </cell>
          <cell r="Y195">
            <v>88496.715939000002</v>
          </cell>
          <cell r="Z195">
            <v>72608.741157000011</v>
          </cell>
          <cell r="AA195">
            <v>75263.776542000007</v>
          </cell>
          <cell r="AB195">
            <v>79605.763183000017</v>
          </cell>
          <cell r="AC195">
            <v>100735.87054</v>
          </cell>
          <cell r="AD195">
            <v>87658.884168000019</v>
          </cell>
          <cell r="AE195">
            <v>105025.78792599999</v>
          </cell>
          <cell r="AF195">
            <v>129481.017408</v>
          </cell>
          <cell r="AG195">
            <v>118617.28139899998</v>
          </cell>
          <cell r="AH195">
            <v>111583.86313700001</v>
          </cell>
          <cell r="AI195">
            <v>106562.11473099999</v>
          </cell>
          <cell r="AJ195">
            <v>120143.73508699999</v>
          </cell>
          <cell r="AK195">
            <v>104650.530757</v>
          </cell>
          <cell r="AL195">
            <v>121802.367362</v>
          </cell>
          <cell r="AM195">
            <v>134010.95611100001</v>
          </cell>
          <cell r="AN195">
            <v>110711.09098200001</v>
          </cell>
          <cell r="AO195">
            <v>113301.87128299999</v>
          </cell>
          <cell r="AP195">
            <v>124156.66339000002</v>
          </cell>
          <cell r="AQ195">
            <v>135974.66956000001</v>
          </cell>
          <cell r="AR195">
            <v>125104.88522800003</v>
          </cell>
          <cell r="AS195">
            <v>119381.513632</v>
          </cell>
          <cell r="AT195">
            <v>153732.344468</v>
          </cell>
          <cell r="AU195">
            <v>149670.946547</v>
          </cell>
          <cell r="AV195">
            <v>132858.56684399999</v>
          </cell>
          <cell r="AW195">
            <v>122272.15781099998</v>
          </cell>
          <cell r="AX195">
            <v>130725.05135100002</v>
          </cell>
          <cell r="AY195">
            <v>181915.76820600001</v>
          </cell>
          <cell r="AZ195">
            <v>138618.39858100002</v>
          </cell>
          <cell r="BA195">
            <v>127594.02704299999</v>
          </cell>
          <cell r="BB195">
            <v>109669.29276</v>
          </cell>
          <cell r="BC195">
            <v>112254.41988300002</v>
          </cell>
          <cell r="BD195">
            <v>116304.806809</v>
          </cell>
          <cell r="BE195">
            <v>120416.54756200001</v>
          </cell>
          <cell r="BF195">
            <v>115711.16365799999</v>
          </cell>
          <cell r="BG195">
            <v>95511.085538999992</v>
          </cell>
          <cell r="BH195">
            <v>108468.532376</v>
          </cell>
          <cell r="BI195">
            <v>92906.837089000008</v>
          </cell>
          <cell r="BJ195">
            <v>113871.171292</v>
          </cell>
          <cell r="BK195">
            <v>96882.069882999975</v>
          </cell>
          <cell r="BL195">
            <v>113283.16223999998</v>
          </cell>
          <cell r="BM195">
            <v>127385.53270399998</v>
          </cell>
          <cell r="BN195">
            <v>111774.21976399998</v>
          </cell>
          <cell r="BO195">
            <v>134297.729131</v>
          </cell>
          <cell r="BP195">
            <v>118744.301316</v>
          </cell>
          <cell r="BQ195">
            <v>146028.346189</v>
          </cell>
          <cell r="BR195">
            <v>94169.847445999971</v>
          </cell>
          <cell r="BS195">
            <v>98322.346116999979</v>
          </cell>
          <cell r="BT195">
            <v>105765.448966</v>
          </cell>
          <cell r="BU195">
            <v>109233.56722499999</v>
          </cell>
          <cell r="BV195">
            <v>112373.03863299999</v>
          </cell>
          <cell r="BW195">
            <v>106755.685826</v>
          </cell>
          <cell r="BX195">
            <v>116432.298175</v>
          </cell>
          <cell r="BY195">
            <v>104539.123737</v>
          </cell>
          <cell r="BZ195">
            <v>145675.60435499999</v>
          </cell>
          <cell r="CA195">
            <v>134638.12018600001</v>
          </cell>
          <cell r="CB195">
            <v>117956.143945</v>
          </cell>
          <cell r="CC195">
            <v>122096.60188000002</v>
          </cell>
          <cell r="CD195">
            <v>120160.37708599999</v>
          </cell>
          <cell r="CE195">
            <v>112618.51371200001</v>
          </cell>
          <cell r="CF195">
            <v>138310.92166399999</v>
          </cell>
          <cell r="CG195">
            <v>96277.895490999988</v>
          </cell>
          <cell r="CH195">
            <v>108428.25006400002</v>
          </cell>
          <cell r="CI195">
            <v>206282.17941100002</v>
          </cell>
        </row>
      </sheetData>
      <sheetData sheetId="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OS"/>
    </sheetNames>
    <sheetDataSet>
      <sheetData sheetId="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 input"/>
    </sheetNames>
    <sheetDataSet>
      <sheetData sheetId="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VVVVVa"/>
      <sheetName val="Balances"/>
      <sheetName val="Clave"/>
      <sheetName val="In_Org"/>
      <sheetName val="caratula"/>
      <sheetName val="grafica"/>
      <sheetName val="Can"/>
      <sheetName val="Pajaritos"/>
      <sheetName val="Precios_MN"/>
      <sheetName val="Precios_Dlls"/>
      <sheetName val="Ref_Intls"/>
      <sheetName val="Mat. Primas"/>
      <sheetName val="Produc"/>
      <sheetName val="Ventas"/>
      <sheetName val="Insumos"/>
      <sheetName val="Gcias"/>
      <sheetName val="Olefinas"/>
      <sheetName val="Plantas Quim"/>
      <sheetName val="Aromáticos"/>
      <sheetName val="Serv. Aux"/>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_AUXILIAR"/>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ES"/>
      <sheetName val="Hoja1"/>
      <sheetName val="CARTERA_sinPS"/>
      <sheetName val="RV"/>
      <sheetName val="A_RV EXT"/>
      <sheetName val="A_PRIVADOS"/>
      <sheetName val="A_RV NAC, DEUDA EXT"/>
      <sheetName val="A_GUBER"/>
      <sheetName val="DATOS_AFORES"/>
      <sheetName val="RV EXT"/>
      <sheetName val="PRIVADOS"/>
      <sheetName val="RV NAC, DEUDA EXT"/>
      <sheetName val="GUBER"/>
      <sheetName val="DATOS_SIEFORES"/>
      <sheetName val="S_RV EXT"/>
      <sheetName val="S_PRIVADOS"/>
      <sheetName val="S_RV NAC, DEUDA EXT"/>
      <sheetName val="S_GUBER"/>
      <sheetName val="DATOS_SISTEMA"/>
      <sheetName val="WEB_AFORES"/>
      <sheetName val="WEB_SIEFORES"/>
      <sheetName val="WEB_SISTEMA"/>
    </sheetNames>
    <sheetDataSet>
      <sheetData sheetId="0"/>
      <sheetData sheetId="1"/>
      <sheetData sheetId="2"/>
      <sheetData sheetId="3"/>
      <sheetData sheetId="4"/>
      <sheetData sheetId="5"/>
      <sheetData sheetId="6"/>
      <sheetData sheetId="7"/>
      <sheetData sheetId="8">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row>
        <row r="2">
          <cell r="B2">
            <v>3</v>
          </cell>
          <cell r="C2">
            <v>2</v>
          </cell>
          <cell r="D2">
            <v>3</v>
          </cell>
          <cell r="E2">
            <v>4</v>
          </cell>
          <cell r="F2">
            <v>5</v>
          </cell>
          <cell r="G2">
            <v>2</v>
          </cell>
          <cell r="H2">
            <v>3</v>
          </cell>
          <cell r="I2">
            <v>4</v>
          </cell>
          <cell r="J2">
            <v>5</v>
          </cell>
          <cell r="K2">
            <v>6</v>
          </cell>
          <cell r="L2">
            <v>7</v>
          </cell>
          <cell r="M2">
            <v>8</v>
          </cell>
          <cell r="N2">
            <v>9</v>
          </cell>
          <cell r="O2">
            <v>10</v>
          </cell>
          <cell r="P2">
            <v>11</v>
          </cell>
          <cell r="Q2">
            <v>12</v>
          </cell>
          <cell r="R2">
            <v>13</v>
          </cell>
          <cell r="S2">
            <v>14</v>
          </cell>
          <cell r="T2">
            <v>15</v>
          </cell>
          <cell r="U2">
            <v>16</v>
          </cell>
          <cell r="V2">
            <v>17</v>
          </cell>
          <cell r="W2">
            <v>18</v>
          </cell>
          <cell r="X2">
            <v>19</v>
          </cell>
          <cell r="Y2">
            <v>20</v>
          </cell>
          <cell r="Z2">
            <v>21</v>
          </cell>
          <cell r="AA2">
            <v>22</v>
          </cell>
          <cell r="AB2">
            <v>23</v>
          </cell>
          <cell r="AC2">
            <v>24</v>
          </cell>
          <cell r="AD2">
            <v>2</v>
          </cell>
          <cell r="AE2">
            <v>2</v>
          </cell>
          <cell r="AF2">
            <v>3</v>
          </cell>
          <cell r="AG2">
            <v>4</v>
          </cell>
          <cell r="AH2">
            <v>5</v>
          </cell>
          <cell r="AI2">
            <v>6</v>
          </cell>
          <cell r="AJ2">
            <v>7</v>
          </cell>
          <cell r="AK2">
            <v>8</v>
          </cell>
          <cell r="AL2">
            <v>9</v>
          </cell>
          <cell r="AM2">
            <v>10</v>
          </cell>
          <cell r="AN2">
            <v>11</v>
          </cell>
          <cell r="AO2">
            <v>12</v>
          </cell>
          <cell r="AP2">
            <v>13</v>
          </cell>
        </row>
        <row r="3">
          <cell r="B3" t="str">
            <v xml:space="preserve"> RV Nacional</v>
          </cell>
          <cell r="C3" t="str">
            <v>Renta Variable Internacional</v>
          </cell>
          <cell r="G3" t="str">
            <v>Privados Nacionales</v>
          </cell>
          <cell r="AD3" t="str">
            <v xml:space="preserve"> Deuda Internacional</v>
          </cell>
          <cell r="AE3" t="str">
            <v>Gubernamental</v>
          </cell>
        </row>
        <row r="4">
          <cell r="B4" t="str">
            <v>Renta Variable Nacional</v>
          </cell>
          <cell r="C4" t="str">
            <v>América</v>
          </cell>
          <cell r="D4" t="str">
            <v>Asia</v>
          </cell>
          <cell r="E4" t="str">
            <v>Europa</v>
          </cell>
          <cell r="F4" t="str">
            <v>Oceanía</v>
          </cell>
          <cell r="G4" t="str">
            <v>Alimentos</v>
          </cell>
          <cell r="H4" t="str">
            <v>Automotriz</v>
          </cell>
          <cell r="I4" t="str">
            <v>Banca de Desarrollo</v>
          </cell>
          <cell r="J4" t="str">
            <v>Bancario</v>
          </cell>
          <cell r="K4" t="str">
            <v>Bebidas</v>
          </cell>
          <cell r="L4" t="str">
            <v>Cemento</v>
          </cell>
          <cell r="M4" t="str">
            <v>Centros Comerciales</v>
          </cell>
          <cell r="N4" t="str">
            <v>Consumo</v>
          </cell>
          <cell r="O4" t="str">
            <v>Deuda CP</v>
          </cell>
          <cell r="P4" t="str">
            <v>Estados</v>
          </cell>
          <cell r="Q4" t="str">
            <v>Europesos</v>
          </cell>
          <cell r="R4" t="str">
            <v>Grupos Industriales</v>
          </cell>
          <cell r="S4" t="str">
            <v>Hoteles</v>
          </cell>
          <cell r="T4" t="str">
            <v>Infraestructura</v>
          </cell>
          <cell r="U4" t="str">
            <v>OTROS</v>
          </cell>
          <cell r="V4" t="str">
            <v>Papel</v>
          </cell>
          <cell r="W4" t="str">
            <v>Paraestatal</v>
          </cell>
          <cell r="X4" t="str">
            <v>Serv. Financieros</v>
          </cell>
          <cell r="Y4" t="str">
            <v>Siderurgica</v>
          </cell>
          <cell r="Z4" t="str">
            <v>Sofol Especializada</v>
          </cell>
          <cell r="AA4" t="str">
            <v>Telecom</v>
          </cell>
          <cell r="AB4" t="str">
            <v>Transporte</v>
          </cell>
          <cell r="AC4" t="str">
            <v>Vivienda</v>
          </cell>
          <cell r="AE4" t="str">
            <v>BOND182</v>
          </cell>
          <cell r="AF4" t="str">
            <v>BONDESD</v>
          </cell>
          <cell r="AG4" t="str">
            <v>BONOS</v>
          </cell>
          <cell r="AH4" t="str">
            <v>BPA182</v>
          </cell>
          <cell r="AI4" t="str">
            <v>BPAS</v>
          </cell>
          <cell r="AJ4" t="str">
            <v>BPAT</v>
          </cell>
          <cell r="AK4" t="str">
            <v>BREMS</v>
          </cell>
          <cell r="AL4" t="str">
            <v>CBIC</v>
          </cell>
          <cell r="AM4" t="str">
            <v>CETES</v>
          </cell>
          <cell r="AN4" t="str">
            <v>DEPBMX</v>
          </cell>
          <cell r="AO4" t="str">
            <v>UDIBONO</v>
          </cell>
          <cell r="AP4" t="str">
            <v>UMS</v>
          </cell>
          <cell r="AR4" t="str">
            <v>Cartera + Exposición</v>
          </cell>
        </row>
        <row r="5">
          <cell r="A5" t="str">
            <v>Afirme</v>
          </cell>
          <cell r="B5">
            <v>8.7189982458464738E-2</v>
          </cell>
          <cell r="C5">
            <v>3.0004370800486239E-2</v>
          </cell>
          <cell r="D5">
            <v>0</v>
          </cell>
          <cell r="E5">
            <v>0</v>
          </cell>
          <cell r="F5">
            <v>0</v>
          </cell>
          <cell r="G5">
            <v>0</v>
          </cell>
          <cell r="H5">
            <v>0</v>
          </cell>
          <cell r="I5">
            <v>1.8969277910265807E-2</v>
          </cell>
          <cell r="J5">
            <v>0</v>
          </cell>
          <cell r="K5">
            <v>0</v>
          </cell>
          <cell r="L5">
            <v>2.48552286342235E-2</v>
          </cell>
          <cell r="M5">
            <v>0</v>
          </cell>
          <cell r="N5">
            <v>0</v>
          </cell>
          <cell r="O5">
            <v>0</v>
          </cell>
          <cell r="P5">
            <v>0.12305503771759355</v>
          </cell>
          <cell r="Q5">
            <v>0</v>
          </cell>
          <cell r="R5">
            <v>6.0143676338591332E-3</v>
          </cell>
          <cell r="S5">
            <v>0</v>
          </cell>
          <cell r="T5">
            <v>0</v>
          </cell>
          <cell r="U5">
            <v>0</v>
          </cell>
          <cell r="V5">
            <v>0</v>
          </cell>
          <cell r="W5">
            <v>3.1455220637509947E-2</v>
          </cell>
          <cell r="X5">
            <v>0</v>
          </cell>
          <cell r="Y5">
            <v>0</v>
          </cell>
          <cell r="Z5">
            <v>0</v>
          </cell>
          <cell r="AA5">
            <v>0</v>
          </cell>
          <cell r="AB5">
            <v>0</v>
          </cell>
          <cell r="AC5">
            <v>0</v>
          </cell>
          <cell r="AD5">
            <v>3.2160993352839826E-2</v>
          </cell>
          <cell r="AE5">
            <v>9.4579223914884568E-3</v>
          </cell>
          <cell r="AF5">
            <v>5.6621255652581755E-2</v>
          </cell>
          <cell r="AG5">
            <v>0.28980978235743476</v>
          </cell>
          <cell r="AH5">
            <v>0.15332940095506734</v>
          </cell>
          <cell r="AI5">
            <v>0</v>
          </cell>
          <cell r="AJ5">
            <v>0</v>
          </cell>
          <cell r="AK5">
            <v>0</v>
          </cell>
          <cell r="AL5">
            <v>1.8993631462530431E-2</v>
          </cell>
          <cell r="AM5">
            <v>3.116580273450539E-2</v>
          </cell>
          <cell r="AN5">
            <v>8.4697496908003346E-4</v>
          </cell>
          <cell r="AO5">
            <v>8.6070750332069138E-2</v>
          </cell>
          <cell r="AP5">
            <v>0</v>
          </cell>
          <cell r="AQ5">
            <v>1.0000000000000002</v>
          </cell>
          <cell r="AR5">
            <v>3356816250.5299993</v>
          </cell>
        </row>
        <row r="6">
          <cell r="A6" t="str">
            <v>Ahorra-Ahora</v>
          </cell>
          <cell r="B6">
            <v>0.11759455607989061</v>
          </cell>
          <cell r="C6">
            <v>1.0502290559835951E-2</v>
          </cell>
          <cell r="D6">
            <v>3.4335633601418353E-3</v>
          </cell>
          <cell r="E6">
            <v>0</v>
          </cell>
          <cell r="F6">
            <v>0</v>
          </cell>
          <cell r="G6">
            <v>0</v>
          </cell>
          <cell r="H6">
            <v>3.4105597088964761E-2</v>
          </cell>
          <cell r="I6">
            <v>0</v>
          </cell>
          <cell r="J6">
            <v>0</v>
          </cell>
          <cell r="K6">
            <v>0</v>
          </cell>
          <cell r="L6">
            <v>1.8026855288277077E-2</v>
          </cell>
          <cell r="M6">
            <v>0</v>
          </cell>
          <cell r="N6">
            <v>0</v>
          </cell>
          <cell r="O6">
            <v>0</v>
          </cell>
          <cell r="P6">
            <v>3.3822659166760111E-2</v>
          </cell>
          <cell r="Q6">
            <v>0</v>
          </cell>
          <cell r="R6">
            <v>0</v>
          </cell>
          <cell r="S6">
            <v>0</v>
          </cell>
          <cell r="T6">
            <v>1.0206483649356852E-2</v>
          </cell>
          <cell r="U6">
            <v>0</v>
          </cell>
          <cell r="V6">
            <v>1.2920630858269235E-3</v>
          </cell>
          <cell r="W6">
            <v>3.5387190671414617E-3</v>
          </cell>
          <cell r="X6">
            <v>0</v>
          </cell>
          <cell r="Y6">
            <v>0</v>
          </cell>
          <cell r="Z6">
            <v>0</v>
          </cell>
          <cell r="AA6">
            <v>0</v>
          </cell>
          <cell r="AB6">
            <v>0</v>
          </cell>
          <cell r="AC6">
            <v>5.6553240955577608E-2</v>
          </cell>
          <cell r="AD6">
            <v>9.3282558771650795E-5</v>
          </cell>
          <cell r="AE6">
            <v>0</v>
          </cell>
          <cell r="AF6">
            <v>6.2381141192257164E-3</v>
          </cell>
          <cell r="AG6">
            <v>0.32046389486228855</v>
          </cell>
          <cell r="AH6">
            <v>4.3627213212881363E-2</v>
          </cell>
          <cell r="AI6">
            <v>1.6270165251465019E-2</v>
          </cell>
          <cell r="AJ6">
            <v>3.7342373634150689E-3</v>
          </cell>
          <cell r="AK6">
            <v>0</v>
          </cell>
          <cell r="AL6">
            <v>4.0364972576710382E-3</v>
          </cell>
          <cell r="AM6">
            <v>0</v>
          </cell>
          <cell r="AN6">
            <v>7.0819301461974311E-7</v>
          </cell>
          <cell r="AO6">
            <v>0.20156023901162931</v>
          </cell>
          <cell r="AP6">
            <v>0.11489961986786401</v>
          </cell>
          <cell r="AQ6">
            <v>0.99999999999999956</v>
          </cell>
          <cell r="AR6">
            <v>803693326.89000034</v>
          </cell>
        </row>
        <row r="7">
          <cell r="A7" t="str">
            <v>Argos</v>
          </cell>
          <cell r="B7">
            <v>4.963518216610039E-2</v>
          </cell>
          <cell r="C7">
            <v>1.6441909146951805E-3</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4.1535772858318651E-2</v>
          </cell>
          <cell r="AB7">
            <v>0</v>
          </cell>
          <cell r="AC7">
            <v>3.7257779725432304E-3</v>
          </cell>
          <cell r="AD7">
            <v>4.2520871482783072E-2</v>
          </cell>
          <cell r="AE7">
            <v>0</v>
          </cell>
          <cell r="AF7">
            <v>3.6060140833210456E-2</v>
          </cell>
          <cell r="AG7">
            <v>0.58740947846106839</v>
          </cell>
          <cell r="AH7">
            <v>6.8258727392414176E-2</v>
          </cell>
          <cell r="AI7">
            <v>4.2420174665802829E-3</v>
          </cell>
          <cell r="AJ7">
            <v>1.3088816195597427E-3</v>
          </cell>
          <cell r="AK7">
            <v>0</v>
          </cell>
          <cell r="AL7">
            <v>0</v>
          </cell>
          <cell r="AM7">
            <v>0</v>
          </cell>
          <cell r="AN7">
            <v>2.9137066643291535E-5</v>
          </cell>
          <cell r="AO7">
            <v>0.14410021614142024</v>
          </cell>
          <cell r="AP7">
            <v>1.9529605624662615E-2</v>
          </cell>
          <cell r="AQ7">
            <v>0.99999999999999989</v>
          </cell>
          <cell r="AR7">
            <v>540448364.03000021</v>
          </cell>
        </row>
        <row r="8">
          <cell r="A8" t="str">
            <v>Azteca</v>
          </cell>
          <cell r="B8">
            <v>8.5380295994237111E-3</v>
          </cell>
          <cell r="C8">
            <v>0</v>
          </cell>
          <cell r="D8">
            <v>0</v>
          </cell>
          <cell r="E8">
            <v>0</v>
          </cell>
          <cell r="F8">
            <v>0</v>
          </cell>
          <cell r="G8">
            <v>0</v>
          </cell>
          <cell r="H8">
            <v>3.5460448873090673E-3</v>
          </cell>
          <cell r="I8">
            <v>1.6366782848436016E-2</v>
          </cell>
          <cell r="J8">
            <v>8.928326958411812E-3</v>
          </cell>
          <cell r="K8">
            <v>0</v>
          </cell>
          <cell r="L8">
            <v>2.2546205139377027E-2</v>
          </cell>
          <cell r="M8">
            <v>0</v>
          </cell>
          <cell r="N8">
            <v>0</v>
          </cell>
          <cell r="O8">
            <v>0</v>
          </cell>
          <cell r="P8">
            <v>8.4534843881314443E-3</v>
          </cell>
          <cell r="Q8">
            <v>0</v>
          </cell>
          <cell r="R8">
            <v>1.2705153641773303E-2</v>
          </cell>
          <cell r="S8">
            <v>0</v>
          </cell>
          <cell r="T8">
            <v>0</v>
          </cell>
          <cell r="U8">
            <v>0</v>
          </cell>
          <cell r="V8">
            <v>0</v>
          </cell>
          <cell r="W8">
            <v>1.6597843287024953E-2</v>
          </cell>
          <cell r="X8">
            <v>0</v>
          </cell>
          <cell r="Y8">
            <v>0</v>
          </cell>
          <cell r="Z8">
            <v>0</v>
          </cell>
          <cell r="AA8">
            <v>2.5904925953740634E-2</v>
          </cell>
          <cell r="AB8">
            <v>0</v>
          </cell>
          <cell r="AC8">
            <v>0</v>
          </cell>
          <cell r="AD8">
            <v>0.1224757111822956</v>
          </cell>
          <cell r="AE8">
            <v>2.3791271343256634E-2</v>
          </cell>
          <cell r="AF8">
            <v>1.6890159098551145E-2</v>
          </cell>
          <cell r="AG8">
            <v>0.39449036711652574</v>
          </cell>
          <cell r="AH8">
            <v>1.4163855881442719E-2</v>
          </cell>
          <cell r="AI8">
            <v>0</v>
          </cell>
          <cell r="AJ8">
            <v>0</v>
          </cell>
          <cell r="AK8">
            <v>5.9033323099072922E-4</v>
          </cell>
          <cell r="AL8">
            <v>4.3467133938386915E-2</v>
          </cell>
          <cell r="AM8">
            <v>0</v>
          </cell>
          <cell r="AN8">
            <v>0</v>
          </cell>
          <cell r="AO8">
            <v>0.2605443715049241</v>
          </cell>
          <cell r="AP8">
            <v>0</v>
          </cell>
          <cell r="AQ8">
            <v>1.0000000000000016</v>
          </cell>
          <cell r="AR8">
            <v>11365421947.769981</v>
          </cell>
        </row>
        <row r="9">
          <cell r="A9" t="str">
            <v>Banamex</v>
          </cell>
          <cell r="B9">
            <v>6.2529276110104531E-2</v>
          </cell>
          <cell r="C9">
            <v>5.5653896792041396E-3</v>
          </cell>
          <cell r="D9">
            <v>0</v>
          </cell>
          <cell r="E9">
            <v>9.8089502812492804E-2</v>
          </cell>
          <cell r="F9">
            <v>0</v>
          </cell>
          <cell r="G9">
            <v>0</v>
          </cell>
          <cell r="H9">
            <v>2.8726880045036357E-3</v>
          </cell>
          <cell r="I9">
            <v>9.0600508725265597E-3</v>
          </cell>
          <cell r="J9">
            <v>6.9138017743666479E-3</v>
          </cell>
          <cell r="K9">
            <v>8.1407437151859736E-3</v>
          </cell>
          <cell r="L9">
            <v>4.89203633532506E-3</v>
          </cell>
          <cell r="M9">
            <v>0</v>
          </cell>
          <cell r="N9">
            <v>3.5588417874730157E-3</v>
          </cell>
          <cell r="O9">
            <v>0</v>
          </cell>
          <cell r="P9">
            <v>0</v>
          </cell>
          <cell r="Q9">
            <v>0</v>
          </cell>
          <cell r="R9">
            <v>1.1950534189405148E-3</v>
          </cell>
          <cell r="S9">
            <v>1.6473308709750089E-3</v>
          </cell>
          <cell r="T9">
            <v>3.7147389223174008E-3</v>
          </cell>
          <cell r="U9">
            <v>0</v>
          </cell>
          <cell r="V9">
            <v>4.8803131488889913E-3</v>
          </cell>
          <cell r="W9">
            <v>2.845973753122847E-2</v>
          </cell>
          <cell r="X9">
            <v>2.0652209658784098E-3</v>
          </cell>
          <cell r="Y9">
            <v>1.113215073908589E-3</v>
          </cell>
          <cell r="Z9">
            <v>0</v>
          </cell>
          <cell r="AA9">
            <v>6.6911852864155021E-3</v>
          </cell>
          <cell r="AB9">
            <v>0</v>
          </cell>
          <cell r="AC9">
            <v>7.1962209957254749E-3</v>
          </cell>
          <cell r="AD9">
            <v>5.2275829010352749E-2</v>
          </cell>
          <cell r="AE9">
            <v>7.0939117184238121E-2</v>
          </cell>
          <cell r="AF9">
            <v>0</v>
          </cell>
          <cell r="AG9">
            <v>0.35121233085911041</v>
          </cell>
          <cell r="AH9">
            <v>0</v>
          </cell>
          <cell r="AI9">
            <v>0</v>
          </cell>
          <cell r="AJ9">
            <v>0</v>
          </cell>
          <cell r="AK9">
            <v>0</v>
          </cell>
          <cell r="AL9">
            <v>0.15773052523777245</v>
          </cell>
          <cell r="AM9">
            <v>2.4318494567804223E-2</v>
          </cell>
          <cell r="AN9">
            <v>2.408947624190627E-9</v>
          </cell>
          <cell r="AO9">
            <v>7.2325053618663926E-2</v>
          </cell>
          <cell r="AP9">
            <v>1.2613299807648772E-2</v>
          </cell>
          <cell r="AQ9">
            <v>0.999999999999999</v>
          </cell>
          <cell r="AR9">
            <v>183196178932.39752</v>
          </cell>
        </row>
        <row r="10">
          <cell r="A10" t="str">
            <v>Bancomer</v>
          </cell>
          <cell r="B10">
            <v>6.3868086388033957E-2</v>
          </cell>
          <cell r="C10">
            <v>5.8836159284995207E-2</v>
          </cell>
          <cell r="D10">
            <v>0</v>
          </cell>
          <cell r="E10">
            <v>3.3189055546717784E-2</v>
          </cell>
          <cell r="F10">
            <v>0</v>
          </cell>
          <cell r="G10">
            <v>1.7581830694108288E-3</v>
          </cell>
          <cell r="H10">
            <v>0</v>
          </cell>
          <cell r="I10">
            <v>8.4970164246063202E-3</v>
          </cell>
          <cell r="J10">
            <v>1.0456399154109763E-3</v>
          </cell>
          <cell r="K10">
            <v>1.8232329956760717E-3</v>
          </cell>
          <cell r="L10">
            <v>1.1072574504656428E-2</v>
          </cell>
          <cell r="M10">
            <v>0</v>
          </cell>
          <cell r="N10">
            <v>2.6879343639706977E-3</v>
          </cell>
          <cell r="O10">
            <v>0</v>
          </cell>
          <cell r="P10">
            <v>8.6235119317967044E-3</v>
          </cell>
          <cell r="Q10">
            <v>3.5971868762439026E-2</v>
          </cell>
          <cell r="R10">
            <v>0</v>
          </cell>
          <cell r="S10">
            <v>0</v>
          </cell>
          <cell r="T10">
            <v>8.7239028458782498E-3</v>
          </cell>
          <cell r="U10">
            <v>0</v>
          </cell>
          <cell r="V10">
            <v>0</v>
          </cell>
          <cell r="W10">
            <v>2.7976444978498644E-3</v>
          </cell>
          <cell r="X10">
            <v>5.8026508243437238E-3</v>
          </cell>
          <cell r="Y10">
            <v>1.3354511369140186E-3</v>
          </cell>
          <cell r="Z10">
            <v>0</v>
          </cell>
          <cell r="AA10">
            <v>7.6467817840579983E-3</v>
          </cell>
          <cell r="AB10">
            <v>0</v>
          </cell>
          <cell r="AC10">
            <v>2.2474737204293174E-2</v>
          </cell>
          <cell r="AD10">
            <v>5.1867542530885359E-2</v>
          </cell>
          <cell r="AE10">
            <v>1.2477245838693828E-2</v>
          </cell>
          <cell r="AF10">
            <v>1.938105301875951E-4</v>
          </cell>
          <cell r="AG10">
            <v>0.28864668477348659</v>
          </cell>
          <cell r="AH10">
            <v>4.1069797310630693E-2</v>
          </cell>
          <cell r="AI10">
            <v>0</v>
          </cell>
          <cell r="AJ10">
            <v>1.9742133826581667E-3</v>
          </cell>
          <cell r="AK10">
            <v>0</v>
          </cell>
          <cell r="AL10">
            <v>2.1655601845777497E-2</v>
          </cell>
          <cell r="AM10">
            <v>6.6207242829845275E-2</v>
          </cell>
          <cell r="AN10">
            <v>3.3435514555914285E-3</v>
          </cell>
          <cell r="AO10">
            <v>0.23640987802119312</v>
          </cell>
          <cell r="AP10">
            <v>0</v>
          </cell>
          <cell r="AQ10">
            <v>1.0000000000000004</v>
          </cell>
          <cell r="AR10">
            <v>154324371699.77042</v>
          </cell>
        </row>
        <row r="11">
          <cell r="A11" t="str">
            <v>Banorte</v>
          </cell>
          <cell r="B11">
            <v>0.12278942636834891</v>
          </cell>
          <cell r="C11">
            <v>0</v>
          </cell>
          <cell r="D11">
            <v>0</v>
          </cell>
          <cell r="E11">
            <v>3.979703722595701E-2</v>
          </cell>
          <cell r="F11">
            <v>0</v>
          </cell>
          <cell r="G11">
            <v>0</v>
          </cell>
          <cell r="H11">
            <v>2.463291351069491E-3</v>
          </cell>
          <cell r="I11">
            <v>1.2090949184683928E-2</v>
          </cell>
          <cell r="J11">
            <v>2.5504104084810006E-2</v>
          </cell>
          <cell r="K11">
            <v>7.0061592987215923E-3</v>
          </cell>
          <cell r="L11">
            <v>8.6241691457997482E-3</v>
          </cell>
          <cell r="M11">
            <v>4.098096867706214E-3</v>
          </cell>
          <cell r="N11">
            <v>6.1521240938772039E-3</v>
          </cell>
          <cell r="O11">
            <v>0</v>
          </cell>
          <cell r="P11">
            <v>4.6540439216737783E-2</v>
          </cell>
          <cell r="Q11">
            <v>3.8951181287905055E-2</v>
          </cell>
          <cell r="R11">
            <v>6.1703521308123389E-3</v>
          </cell>
          <cell r="S11">
            <v>0</v>
          </cell>
          <cell r="T11">
            <v>2.6685723000364567E-2</v>
          </cell>
          <cell r="U11">
            <v>0</v>
          </cell>
          <cell r="V11">
            <v>0</v>
          </cell>
          <cell r="W11">
            <v>3.0268202355779931E-2</v>
          </cell>
          <cell r="X11">
            <v>1.2716598102571045E-2</v>
          </cell>
          <cell r="Y11">
            <v>0</v>
          </cell>
          <cell r="Z11">
            <v>1.3652280159427006E-2</v>
          </cell>
          <cell r="AA11">
            <v>4.0222864353678486E-2</v>
          </cell>
          <cell r="AB11">
            <v>4.8214044009322827E-3</v>
          </cell>
          <cell r="AC11">
            <v>5.2198343967972224E-2</v>
          </cell>
          <cell r="AD11">
            <v>9.5419995635737997E-2</v>
          </cell>
          <cell r="AE11">
            <v>1.9462893939446968E-4</v>
          </cell>
          <cell r="AF11">
            <v>2.293162472766906E-3</v>
          </cell>
          <cell r="AG11">
            <v>0.2749915315540572</v>
          </cell>
          <cell r="AH11">
            <v>3.2454647465408187E-3</v>
          </cell>
          <cell r="AI11">
            <v>0</v>
          </cell>
          <cell r="AJ11">
            <v>0</v>
          </cell>
          <cell r="AK11">
            <v>0</v>
          </cell>
          <cell r="AL11">
            <v>0</v>
          </cell>
          <cell r="AM11">
            <v>3.3233304536119598E-2</v>
          </cell>
          <cell r="AN11">
            <v>9.350672935859395E-10</v>
          </cell>
          <cell r="AO11">
            <v>8.9869164583159772E-2</v>
          </cell>
          <cell r="AP11">
            <v>0</v>
          </cell>
          <cell r="AQ11">
            <v>0.99999999999999878</v>
          </cell>
          <cell r="AR11">
            <v>65439140497.941277</v>
          </cell>
        </row>
        <row r="12">
          <cell r="A12" t="str">
            <v>Coppel</v>
          </cell>
          <cell r="B12">
            <v>5.6379273384010553E-2</v>
          </cell>
          <cell r="C12">
            <v>5.5325682611667634E-2</v>
          </cell>
          <cell r="D12">
            <v>1.2288599606375126E-2</v>
          </cell>
          <cell r="E12">
            <v>2.7745692836975238E-2</v>
          </cell>
          <cell r="F12">
            <v>1.2315668938830729E-2</v>
          </cell>
          <cell r="G12">
            <v>2.3856628673351791E-3</v>
          </cell>
          <cell r="H12">
            <v>0</v>
          </cell>
          <cell r="I12">
            <v>0</v>
          </cell>
          <cell r="J12">
            <v>9.7237638605683126E-3</v>
          </cell>
          <cell r="K12">
            <v>0</v>
          </cell>
          <cell r="L12">
            <v>1.1246726351650032E-3</v>
          </cell>
          <cell r="M12">
            <v>0</v>
          </cell>
          <cell r="N12">
            <v>2.1940504258664905E-2</v>
          </cell>
          <cell r="O12">
            <v>0</v>
          </cell>
          <cell r="P12">
            <v>2.0392799176425672E-2</v>
          </cell>
          <cell r="Q12">
            <v>0</v>
          </cell>
          <cell r="R12">
            <v>1.1928510639316455E-3</v>
          </cell>
          <cell r="S12">
            <v>0</v>
          </cell>
          <cell r="T12">
            <v>0</v>
          </cell>
          <cell r="U12">
            <v>7.3563320851347544E-3</v>
          </cell>
          <cell r="V12">
            <v>0</v>
          </cell>
          <cell r="W12">
            <v>4.7895047365379591E-2</v>
          </cell>
          <cell r="X12">
            <v>7.1099550476685048E-3</v>
          </cell>
          <cell r="Y12">
            <v>0</v>
          </cell>
          <cell r="Z12">
            <v>4.8408094059944297E-3</v>
          </cell>
          <cell r="AA12">
            <v>4.0815348698037171E-2</v>
          </cell>
          <cell r="AB12">
            <v>0</v>
          </cell>
          <cell r="AC12">
            <v>7.8799657637766002E-4</v>
          </cell>
          <cell r="AD12">
            <v>3.8173875933016584E-2</v>
          </cell>
          <cell r="AE12">
            <v>1.4380414237686729E-3</v>
          </cell>
          <cell r="AF12">
            <v>5.9038024119778536E-2</v>
          </cell>
          <cell r="AG12">
            <v>0.23066323673755787</v>
          </cell>
          <cell r="AH12">
            <v>6.4912705152864417E-2</v>
          </cell>
          <cell r="AI12">
            <v>0</v>
          </cell>
          <cell r="AJ12">
            <v>2.562166575235883E-2</v>
          </cell>
          <cell r="AK12">
            <v>0</v>
          </cell>
          <cell r="AL12">
            <v>0</v>
          </cell>
          <cell r="AM12">
            <v>1.9510887855090128E-2</v>
          </cell>
          <cell r="AN12">
            <v>7.0542448899517493E-7</v>
          </cell>
          <cell r="AO12">
            <v>0.22943696437572736</v>
          </cell>
          <cell r="AP12">
            <v>1.583232806805964E-3</v>
          </cell>
          <cell r="AQ12">
            <v>0.99999999999999944</v>
          </cell>
          <cell r="AR12">
            <v>5999919291.1900034</v>
          </cell>
        </row>
        <row r="13">
          <cell r="A13" t="str">
            <v>HSBC</v>
          </cell>
          <cell r="B13">
            <v>5.5756919614945291E-2</v>
          </cell>
          <cell r="C13">
            <v>1.3904432907296852E-2</v>
          </cell>
          <cell r="D13">
            <v>0</v>
          </cell>
          <cell r="E13">
            <v>2.1348160887975316E-2</v>
          </cell>
          <cell r="F13">
            <v>0</v>
          </cell>
          <cell r="G13">
            <v>0</v>
          </cell>
          <cell r="H13">
            <v>2.7370587585977069E-3</v>
          </cell>
          <cell r="I13">
            <v>1.7093079358394787E-2</v>
          </cell>
          <cell r="J13">
            <v>1.7883413435556071E-2</v>
          </cell>
          <cell r="K13">
            <v>2.3456838730689204E-3</v>
          </cell>
          <cell r="L13">
            <v>4.6695925761929807E-3</v>
          </cell>
          <cell r="M13">
            <v>0</v>
          </cell>
          <cell r="N13">
            <v>7.4143567100824837E-3</v>
          </cell>
          <cell r="O13">
            <v>0</v>
          </cell>
          <cell r="P13">
            <v>0</v>
          </cell>
          <cell r="Q13">
            <v>2.3204621349437501E-2</v>
          </cell>
          <cell r="R13">
            <v>0</v>
          </cell>
          <cell r="S13">
            <v>0</v>
          </cell>
          <cell r="T13">
            <v>1.253037288804898E-2</v>
          </cell>
          <cell r="U13">
            <v>0</v>
          </cell>
          <cell r="V13">
            <v>3.5300659143439289E-3</v>
          </cell>
          <cell r="W13">
            <v>1.1826234290439188E-2</v>
          </cell>
          <cell r="X13">
            <v>4.5264027496550773E-3</v>
          </cell>
          <cell r="Y13">
            <v>0</v>
          </cell>
          <cell r="Z13">
            <v>6.0214689505502742E-3</v>
          </cell>
          <cell r="AA13">
            <v>1.5586713273257799E-2</v>
          </cell>
          <cell r="AB13">
            <v>0</v>
          </cell>
          <cell r="AC13">
            <v>6.955261564349933E-3</v>
          </cell>
          <cell r="AD13">
            <v>2.6009760836537017E-2</v>
          </cell>
          <cell r="AE13">
            <v>1.8469514857788621E-2</v>
          </cell>
          <cell r="AF13">
            <v>4.1873836860560211E-2</v>
          </cell>
          <cell r="AG13">
            <v>0.42040719885481376</v>
          </cell>
          <cell r="AH13">
            <v>2.6430224608190233E-2</v>
          </cell>
          <cell r="AI13">
            <v>0</v>
          </cell>
          <cell r="AJ13">
            <v>2.796187936713334E-2</v>
          </cell>
          <cell r="AK13">
            <v>1.4305138830849281E-4</v>
          </cell>
          <cell r="AL13">
            <v>1.6254566449052564E-2</v>
          </cell>
          <cell r="AM13">
            <v>3.2310326759875434E-2</v>
          </cell>
          <cell r="AN13">
            <v>3.0661641590409173E-3</v>
          </cell>
          <cell r="AO13">
            <v>0.15973963675650635</v>
          </cell>
          <cell r="AP13">
            <v>0</v>
          </cell>
          <cell r="AQ13">
            <v>1</v>
          </cell>
          <cell r="AR13">
            <v>33242479476.989998</v>
          </cell>
        </row>
        <row r="14">
          <cell r="A14" t="str">
            <v>Inbursa</v>
          </cell>
          <cell r="B14">
            <v>4.4739744001091673E-2</v>
          </cell>
          <cell r="C14">
            <v>3.0629042802835311E-2</v>
          </cell>
          <cell r="D14">
            <v>0</v>
          </cell>
          <cell r="E14">
            <v>0</v>
          </cell>
          <cell r="F14">
            <v>0</v>
          </cell>
          <cell r="G14">
            <v>0</v>
          </cell>
          <cell r="H14">
            <v>1.0905793550565627E-3</v>
          </cell>
          <cell r="I14">
            <v>0</v>
          </cell>
          <cell r="J14">
            <v>0</v>
          </cell>
          <cell r="K14">
            <v>1.9325634118807292E-3</v>
          </cell>
          <cell r="L14">
            <v>5.4300078920936834E-3</v>
          </cell>
          <cell r="M14">
            <v>0</v>
          </cell>
          <cell r="N14">
            <v>2.6606611251658798E-3</v>
          </cell>
          <cell r="O14">
            <v>0</v>
          </cell>
          <cell r="P14">
            <v>3.5651188221459038E-3</v>
          </cell>
          <cell r="Q14">
            <v>0</v>
          </cell>
          <cell r="R14">
            <v>4.3322964137654232E-3</v>
          </cell>
          <cell r="S14">
            <v>0</v>
          </cell>
          <cell r="T14">
            <v>7.5602026377934953E-3</v>
          </cell>
          <cell r="U14">
            <v>0</v>
          </cell>
          <cell r="V14">
            <v>0</v>
          </cell>
          <cell r="W14">
            <v>9.3718209986331583E-3</v>
          </cell>
          <cell r="X14">
            <v>2.171746979196261E-3</v>
          </cell>
          <cell r="Y14">
            <v>5.3864524197376918E-4</v>
          </cell>
          <cell r="Z14">
            <v>2.1420439285129832E-3</v>
          </cell>
          <cell r="AA14">
            <v>1.2952575211161839E-2</v>
          </cell>
          <cell r="AB14">
            <v>5.5459956778752687E-4</v>
          </cell>
          <cell r="AC14">
            <v>1.8564876966770529E-2</v>
          </cell>
          <cell r="AD14">
            <v>5.104160863131138E-2</v>
          </cell>
          <cell r="AE14">
            <v>8.6156549938365745E-2</v>
          </cell>
          <cell r="AF14">
            <v>4.9679284762270765E-2</v>
          </cell>
          <cell r="AG14">
            <v>3.4179177432644078E-2</v>
          </cell>
          <cell r="AH14">
            <v>0</v>
          </cell>
          <cell r="AI14">
            <v>0</v>
          </cell>
          <cell r="AJ14">
            <v>0</v>
          </cell>
          <cell r="AK14">
            <v>0</v>
          </cell>
          <cell r="AL14">
            <v>8.5526125269417743E-3</v>
          </cell>
          <cell r="AM14">
            <v>0.51309213391528674</v>
          </cell>
          <cell r="AN14">
            <v>4.2376776616793845E-8</v>
          </cell>
          <cell r="AO14">
            <v>4.5828758775245823E-2</v>
          </cell>
          <cell r="AP14">
            <v>6.3233306285292112E-2</v>
          </cell>
          <cell r="AQ14">
            <v>0.99999999999999978</v>
          </cell>
          <cell r="AR14">
            <v>92379607712.980026</v>
          </cell>
        </row>
        <row r="15">
          <cell r="A15" t="str">
            <v>ING</v>
          </cell>
          <cell r="B15">
            <v>4.8515354226719681E-2</v>
          </cell>
          <cell r="C15">
            <v>2.6582638741175932E-2</v>
          </cell>
          <cell r="D15">
            <v>1.5513158607706565E-2</v>
          </cell>
          <cell r="E15">
            <v>6.0626857577440268E-2</v>
          </cell>
          <cell r="F15">
            <v>3.2739742424213237E-3</v>
          </cell>
          <cell r="G15">
            <v>3.1955387149874776E-3</v>
          </cell>
          <cell r="H15">
            <v>4.0867021175740497E-3</v>
          </cell>
          <cell r="I15">
            <v>2.28170575441543E-2</v>
          </cell>
          <cell r="J15">
            <v>1.56381859076162E-2</v>
          </cell>
          <cell r="K15">
            <v>2.0354462178201311E-3</v>
          </cell>
          <cell r="L15">
            <v>1.0107695518109193E-2</v>
          </cell>
          <cell r="M15">
            <v>5.6484816956364281E-4</v>
          </cell>
          <cell r="N15">
            <v>6.566133211251414E-3</v>
          </cell>
          <cell r="O15">
            <v>0</v>
          </cell>
          <cell r="P15">
            <v>0</v>
          </cell>
          <cell r="Q15">
            <v>2.0922012335503337E-2</v>
          </cell>
          <cell r="R15">
            <v>1.4338880321785423E-3</v>
          </cell>
          <cell r="S15">
            <v>0</v>
          </cell>
          <cell r="T15">
            <v>1.0287747119301409E-2</v>
          </cell>
          <cell r="U15">
            <v>1.1557612202218138E-3</v>
          </cell>
          <cell r="V15">
            <v>2.0242034472610121E-3</v>
          </cell>
          <cell r="W15">
            <v>3.4589834937477457E-2</v>
          </cell>
          <cell r="X15">
            <v>1.0718552151534716E-2</v>
          </cell>
          <cell r="Y15">
            <v>2.6302817165709842E-4</v>
          </cell>
          <cell r="Z15">
            <v>0</v>
          </cell>
          <cell r="AA15">
            <v>1.2859812623180285E-2</v>
          </cell>
          <cell r="AB15">
            <v>4.1775550139518183E-3</v>
          </cell>
          <cell r="AC15">
            <v>5.4433688311190651E-2</v>
          </cell>
          <cell r="AD15">
            <v>6.5197522453384948E-2</v>
          </cell>
          <cell r="AE15">
            <v>6.2691665471445116E-3</v>
          </cell>
          <cell r="AF15">
            <v>0</v>
          </cell>
          <cell r="AG15">
            <v>0.29572538202047916</v>
          </cell>
          <cell r="AH15">
            <v>1.2619567736613187E-2</v>
          </cell>
          <cell r="AI15">
            <v>0</v>
          </cell>
          <cell r="AJ15">
            <v>1.6109664195662599E-5</v>
          </cell>
          <cell r="AK15">
            <v>0</v>
          </cell>
          <cell r="AL15">
            <v>1.6610702418635083E-2</v>
          </cell>
          <cell r="AM15">
            <v>7.6996306473520052E-4</v>
          </cell>
          <cell r="AN15">
            <v>9.611696351534727E-7</v>
          </cell>
          <cell r="AO15">
            <v>0.23040095076517811</v>
          </cell>
          <cell r="AP15">
            <v>0</v>
          </cell>
          <cell r="AQ15">
            <v>0.99999999999999922</v>
          </cell>
          <cell r="AR15">
            <v>119680643034.08032</v>
          </cell>
        </row>
        <row r="16">
          <cell r="A16" t="str">
            <v>Invercap</v>
          </cell>
          <cell r="B16">
            <v>0.18577075382974131</v>
          </cell>
          <cell r="C16">
            <v>7.0601322409758645E-3</v>
          </cell>
          <cell r="D16">
            <v>0</v>
          </cell>
          <cell r="E16">
            <v>0</v>
          </cell>
          <cell r="F16">
            <v>0</v>
          </cell>
          <cell r="G16">
            <v>0</v>
          </cell>
          <cell r="H16">
            <v>1.0951569247107636E-3</v>
          </cell>
          <cell r="I16">
            <v>0</v>
          </cell>
          <cell r="J16">
            <v>1.496804052713463E-2</v>
          </cell>
          <cell r="K16">
            <v>0</v>
          </cell>
          <cell r="L16">
            <v>9.1553911465505934E-3</v>
          </cell>
          <cell r="M16">
            <v>0</v>
          </cell>
          <cell r="N16">
            <v>1.182388182178785E-3</v>
          </cell>
          <cell r="O16">
            <v>0</v>
          </cell>
          <cell r="P16">
            <v>1.6879983117293523E-2</v>
          </cell>
          <cell r="Q16">
            <v>6.5580051655492327E-2</v>
          </cell>
          <cell r="R16">
            <v>5.0225352296855968E-3</v>
          </cell>
          <cell r="S16">
            <v>3.7941750401473216E-3</v>
          </cell>
          <cell r="T16">
            <v>8.1026723958068248E-3</v>
          </cell>
          <cell r="U16">
            <v>3.5859165847252138E-3</v>
          </cell>
          <cell r="V16">
            <v>0</v>
          </cell>
          <cell r="W16">
            <v>8.354027640031951E-3</v>
          </cell>
          <cell r="X16">
            <v>2.8570314815059044E-2</v>
          </cell>
          <cell r="Y16">
            <v>0</v>
          </cell>
          <cell r="Z16">
            <v>0</v>
          </cell>
          <cell r="AA16">
            <v>1.8195839913521146E-2</v>
          </cell>
          <cell r="AB16">
            <v>0</v>
          </cell>
          <cell r="AC16">
            <v>7.466906617155418E-2</v>
          </cell>
          <cell r="AD16">
            <v>0.1026718729042211</v>
          </cell>
          <cell r="AE16">
            <v>3.1343985866741149E-2</v>
          </cell>
          <cell r="AF16">
            <v>0</v>
          </cell>
          <cell r="AG16">
            <v>0.38024721884149421</v>
          </cell>
          <cell r="AH16">
            <v>2.5353794853263587E-2</v>
          </cell>
          <cell r="AI16">
            <v>0</v>
          </cell>
          <cell r="AJ16">
            <v>0</v>
          </cell>
          <cell r="AK16">
            <v>0</v>
          </cell>
          <cell r="AL16">
            <v>0</v>
          </cell>
          <cell r="AM16">
            <v>6.032254653988817E-3</v>
          </cell>
          <cell r="AN16">
            <v>9.5093368928904043E-8</v>
          </cell>
          <cell r="AO16">
            <v>2.3643323723129225E-3</v>
          </cell>
          <cell r="AP16">
            <v>0</v>
          </cell>
          <cell r="AQ16">
            <v>0.99999999999999989</v>
          </cell>
          <cell r="AR16">
            <v>29164283811.140003</v>
          </cell>
        </row>
        <row r="17">
          <cell r="A17" t="str">
            <v>Ixe</v>
          </cell>
          <cell r="B17">
            <v>0.12805311899105357</v>
          </cell>
          <cell r="C17">
            <v>2.2551478930464896E-2</v>
          </cell>
          <cell r="D17">
            <v>2.0387516012417221E-2</v>
          </cell>
          <cell r="E17">
            <v>1.0506552770094423E-2</v>
          </cell>
          <cell r="F17">
            <v>9.5958887040851377E-3</v>
          </cell>
          <cell r="G17">
            <v>0</v>
          </cell>
          <cell r="H17">
            <v>0</v>
          </cell>
          <cell r="I17">
            <v>0</v>
          </cell>
          <cell r="J17">
            <v>0</v>
          </cell>
          <cell r="K17">
            <v>0</v>
          </cell>
          <cell r="L17">
            <v>0</v>
          </cell>
          <cell r="M17">
            <v>0</v>
          </cell>
          <cell r="N17">
            <v>0</v>
          </cell>
          <cell r="O17">
            <v>1.0680760140428496E-2</v>
          </cell>
          <cell r="P17">
            <v>2.153972769486814E-2</v>
          </cell>
          <cell r="Q17">
            <v>2.8917873944341772E-2</v>
          </cell>
          <cell r="R17">
            <v>1.0199884419540541E-2</v>
          </cell>
          <cell r="S17">
            <v>0</v>
          </cell>
          <cell r="T17">
            <v>0</v>
          </cell>
          <cell r="U17">
            <v>0</v>
          </cell>
          <cell r="V17">
            <v>0</v>
          </cell>
          <cell r="W17">
            <v>6.9461993927349489E-3</v>
          </cell>
          <cell r="X17">
            <v>1.2806304785900271E-2</v>
          </cell>
          <cell r="Y17">
            <v>0</v>
          </cell>
          <cell r="Z17">
            <v>0</v>
          </cell>
          <cell r="AA17">
            <v>8.3563217973547932E-3</v>
          </cell>
          <cell r="AB17">
            <v>4.2489397767303061E-3</v>
          </cell>
          <cell r="AC17">
            <v>7.4842699258819728E-2</v>
          </cell>
          <cell r="AD17">
            <v>7.9042735996983374E-2</v>
          </cell>
          <cell r="AE17">
            <v>0</v>
          </cell>
          <cell r="AF17">
            <v>1.0821588989532119E-2</v>
          </cell>
          <cell r="AG17">
            <v>0.34681758053832495</v>
          </cell>
          <cell r="AH17">
            <v>1.7982512324952977E-2</v>
          </cell>
          <cell r="AI17">
            <v>0</v>
          </cell>
          <cell r="AJ17">
            <v>9.1468892028091826E-5</v>
          </cell>
          <cell r="AK17">
            <v>0</v>
          </cell>
          <cell r="AL17">
            <v>0</v>
          </cell>
          <cell r="AM17">
            <v>5.7182260293989512E-2</v>
          </cell>
          <cell r="AN17">
            <v>1.8497651899504171E-7</v>
          </cell>
          <cell r="AO17">
            <v>0.11842840136883603</v>
          </cell>
          <cell r="AP17">
            <v>0</v>
          </cell>
          <cell r="AQ17">
            <v>1.0000000000000002</v>
          </cell>
          <cell r="AR17">
            <v>4945870994.7099991</v>
          </cell>
        </row>
        <row r="18">
          <cell r="A18" t="str">
            <v>Metlife</v>
          </cell>
          <cell r="B18">
            <v>9.3533939797247403E-2</v>
          </cell>
          <cell r="C18">
            <v>4.6568568855228164E-2</v>
          </cell>
          <cell r="D18">
            <v>0</v>
          </cell>
          <cell r="E18">
            <v>1.5883821386393954E-2</v>
          </cell>
          <cell r="F18">
            <v>0</v>
          </cell>
          <cell r="G18">
            <v>5.4285368560305358E-3</v>
          </cell>
          <cell r="H18">
            <v>1.2520204285932255E-4</v>
          </cell>
          <cell r="I18">
            <v>2.1357497201540143E-3</v>
          </cell>
          <cell r="J18">
            <v>1.3705947250434941E-2</v>
          </cell>
          <cell r="K18">
            <v>1.7792068237894199E-2</v>
          </cell>
          <cell r="L18">
            <v>1.1110112324136587E-2</v>
          </cell>
          <cell r="M18">
            <v>4.8366884776517381E-3</v>
          </cell>
          <cell r="N18">
            <v>1.3344584723417943E-2</v>
          </cell>
          <cell r="O18">
            <v>0</v>
          </cell>
          <cell r="P18">
            <v>0</v>
          </cell>
          <cell r="Q18">
            <v>3.3200845760193977E-2</v>
          </cell>
          <cell r="R18">
            <v>6.2993849722688157E-3</v>
          </cell>
          <cell r="S18">
            <v>0</v>
          </cell>
          <cell r="T18">
            <v>0</v>
          </cell>
          <cell r="U18">
            <v>0</v>
          </cell>
          <cell r="V18">
            <v>0</v>
          </cell>
          <cell r="W18">
            <v>1.5491649933122393E-2</v>
          </cell>
          <cell r="X18">
            <v>1.0109049825011729E-2</v>
          </cell>
          <cell r="Y18">
            <v>0</v>
          </cell>
          <cell r="Z18">
            <v>0</v>
          </cell>
          <cell r="AA18">
            <v>1.843394595836886E-2</v>
          </cell>
          <cell r="AB18">
            <v>4.7832782651014418E-3</v>
          </cell>
          <cell r="AC18">
            <v>9.0972143344217091E-2</v>
          </cell>
          <cell r="AD18">
            <v>8.1945153466989815E-2</v>
          </cell>
          <cell r="AE18">
            <v>0</v>
          </cell>
          <cell r="AF18">
            <v>6.8207142370115003E-4</v>
          </cell>
          <cell r="AG18">
            <v>0.30522378701928099</v>
          </cell>
          <cell r="AH18">
            <v>6.0407636373637505E-4</v>
          </cell>
          <cell r="AI18">
            <v>0</v>
          </cell>
          <cell r="AJ18">
            <v>0</v>
          </cell>
          <cell r="AK18">
            <v>0</v>
          </cell>
          <cell r="AL18">
            <v>1.4524299228026546E-2</v>
          </cell>
          <cell r="AM18">
            <v>6.6067698889593174E-4</v>
          </cell>
          <cell r="AN18">
            <v>1.5454967243330548E-3</v>
          </cell>
          <cell r="AO18">
            <v>0.19105892105530364</v>
          </cell>
          <cell r="AP18">
            <v>0</v>
          </cell>
          <cell r="AQ18">
            <v>1.0000000000000004</v>
          </cell>
          <cell r="AR18">
            <v>22609517587.349987</v>
          </cell>
        </row>
        <row r="19">
          <cell r="A19" t="str">
            <v>Principal</v>
          </cell>
          <cell r="B19">
            <v>7.9821409740905985E-2</v>
          </cell>
          <cell r="C19">
            <v>2.0721054040810913E-2</v>
          </cell>
          <cell r="D19">
            <v>2.5856451906288878E-3</v>
          </cell>
          <cell r="E19">
            <v>3.7863894553891449E-2</v>
          </cell>
          <cell r="F19">
            <v>0</v>
          </cell>
          <cell r="G19">
            <v>1.9136384587000697E-3</v>
          </cell>
          <cell r="H19">
            <v>0</v>
          </cell>
          <cell r="I19">
            <v>1.1646390123134221E-2</v>
          </cell>
          <cell r="J19">
            <v>5.205260168626367E-3</v>
          </cell>
          <cell r="K19">
            <v>8.3184925990107943E-3</v>
          </cell>
          <cell r="L19">
            <v>1.9879340417212816E-3</v>
          </cell>
          <cell r="M19">
            <v>0</v>
          </cell>
          <cell r="N19">
            <v>0</v>
          </cell>
          <cell r="O19">
            <v>0</v>
          </cell>
          <cell r="P19">
            <v>3.4300154732044591E-2</v>
          </cell>
          <cell r="Q19">
            <v>2.7138791997431858E-2</v>
          </cell>
          <cell r="R19">
            <v>4.3601816083291842E-3</v>
          </cell>
          <cell r="S19">
            <v>4.8987421037429823E-3</v>
          </cell>
          <cell r="T19">
            <v>1.405527314503312E-3</v>
          </cell>
          <cell r="U19">
            <v>5.4234921971594804E-4</v>
          </cell>
          <cell r="V19">
            <v>2.6417843983401446E-3</v>
          </cell>
          <cell r="W19">
            <v>4.0622605422307605E-2</v>
          </cell>
          <cell r="X19">
            <v>7.2157582613570168E-3</v>
          </cell>
          <cell r="Y19">
            <v>1.2316948482067923E-3</v>
          </cell>
          <cell r="Z19">
            <v>0</v>
          </cell>
          <cell r="AA19">
            <v>1.0619765799043905E-2</v>
          </cell>
          <cell r="AB19">
            <v>0</v>
          </cell>
          <cell r="AC19">
            <v>3.83976722168839E-2</v>
          </cell>
          <cell r="AD19">
            <v>5.8037875981328535E-2</v>
          </cell>
          <cell r="AE19">
            <v>1.2668424653981079E-2</v>
          </cell>
          <cell r="AF19">
            <v>6.2435251569098278E-3</v>
          </cell>
          <cell r="AG19">
            <v>0.3457620371217941</v>
          </cell>
          <cell r="AH19">
            <v>1.3351750879674638E-2</v>
          </cell>
          <cell r="AI19">
            <v>0</v>
          </cell>
          <cell r="AJ19">
            <v>0</v>
          </cell>
          <cell r="AK19">
            <v>0</v>
          </cell>
          <cell r="AL19">
            <v>2.0557261679027883E-2</v>
          </cell>
          <cell r="AM19">
            <v>0</v>
          </cell>
          <cell r="AN19">
            <v>6.2288958676361261E-6</v>
          </cell>
          <cell r="AO19">
            <v>0.19480996813745902</v>
          </cell>
          <cell r="AP19">
            <v>5.1241806546204133E-3</v>
          </cell>
          <cell r="AQ19">
            <v>1.0000000000000004</v>
          </cell>
          <cell r="AR19">
            <v>37784113750.053246</v>
          </cell>
        </row>
        <row r="20">
          <cell r="A20" t="str">
            <v>Profuturo</v>
          </cell>
          <cell r="B20">
            <v>0.12144789331776432</v>
          </cell>
          <cell r="C20">
            <v>3.0201662574479111E-2</v>
          </cell>
          <cell r="D20">
            <v>0</v>
          </cell>
          <cell r="E20">
            <v>3.4825845674999995E-2</v>
          </cell>
          <cell r="F20">
            <v>0</v>
          </cell>
          <cell r="G20">
            <v>4.0632408307820994E-3</v>
          </cell>
          <cell r="H20">
            <v>5.6526131985977068E-3</v>
          </cell>
          <cell r="I20">
            <v>2.3041906888364522E-2</v>
          </cell>
          <cell r="J20">
            <v>9.7479083346628699E-3</v>
          </cell>
          <cell r="K20">
            <v>5.0352988959207088E-3</v>
          </cell>
          <cell r="L20">
            <v>5.9529658327926328E-3</v>
          </cell>
          <cell r="M20">
            <v>0</v>
          </cell>
          <cell r="N20">
            <v>3.2407143759048628E-3</v>
          </cell>
          <cell r="O20">
            <v>0</v>
          </cell>
          <cell r="P20">
            <v>0</v>
          </cell>
          <cell r="Q20">
            <v>1.2205521617700157E-2</v>
          </cell>
          <cell r="R20">
            <v>2.7405203046654964E-4</v>
          </cell>
          <cell r="S20">
            <v>0</v>
          </cell>
          <cell r="T20">
            <v>2.1105466714952247E-2</v>
          </cell>
          <cell r="U20">
            <v>0</v>
          </cell>
          <cell r="V20">
            <v>2.7149556974519744E-3</v>
          </cell>
          <cell r="W20">
            <v>4.1670154501941899E-2</v>
          </cell>
          <cell r="X20">
            <v>1.9685253988966493E-3</v>
          </cell>
          <cell r="Y20">
            <v>9.8146421451955081E-4</v>
          </cell>
          <cell r="Z20">
            <v>1.061286817228907E-3</v>
          </cell>
          <cell r="AA20">
            <v>9.2574721197158389E-3</v>
          </cell>
          <cell r="AB20">
            <v>2.7515504184730049E-4</v>
          </cell>
          <cell r="AC20">
            <v>2.0884984289262123E-2</v>
          </cell>
          <cell r="AD20">
            <v>6.4026979352206706E-2</v>
          </cell>
          <cell r="AE20">
            <v>9.0045295626982146E-5</v>
          </cell>
          <cell r="AF20">
            <v>0</v>
          </cell>
          <cell r="AG20">
            <v>8.9407890657048059E-2</v>
          </cell>
          <cell r="AH20">
            <v>8.1416787134962528E-3</v>
          </cell>
          <cell r="AI20">
            <v>0</v>
          </cell>
          <cell r="AJ20">
            <v>0</v>
          </cell>
          <cell r="AK20">
            <v>0</v>
          </cell>
          <cell r="AL20">
            <v>9.7848390862677312E-2</v>
          </cell>
          <cell r="AM20">
            <v>2.7069673358249337E-4</v>
          </cell>
          <cell r="AN20">
            <v>3.7383220579266267E-6</v>
          </cell>
          <cell r="AO20">
            <v>0.36917534240678113</v>
          </cell>
          <cell r="AP20">
            <v>1.5426149288270272E-2</v>
          </cell>
          <cell r="AQ20">
            <v>0.999999999999999</v>
          </cell>
          <cell r="AR20">
            <v>93101269662.420074</v>
          </cell>
        </row>
        <row r="21">
          <cell r="A21" t="str">
            <v>Scotia</v>
          </cell>
          <cell r="B21">
            <v>9.6018913685065557E-2</v>
          </cell>
          <cell r="C21">
            <v>3.5560883358885485E-2</v>
          </cell>
          <cell r="D21">
            <v>0</v>
          </cell>
          <cell r="E21">
            <v>0</v>
          </cell>
          <cell r="F21">
            <v>0</v>
          </cell>
          <cell r="G21">
            <v>0</v>
          </cell>
          <cell r="H21">
            <v>0</v>
          </cell>
          <cell r="I21">
            <v>0</v>
          </cell>
          <cell r="J21">
            <v>1.8350494611023192E-2</v>
          </cell>
          <cell r="K21">
            <v>0</v>
          </cell>
          <cell r="L21">
            <v>0</v>
          </cell>
          <cell r="M21">
            <v>1.0838117707264467E-2</v>
          </cell>
          <cell r="N21">
            <v>7.0512799233441543E-3</v>
          </cell>
          <cell r="O21">
            <v>0</v>
          </cell>
          <cell r="P21">
            <v>3.6537641588433527E-2</v>
          </cell>
          <cell r="Q21">
            <v>1.0837544539705233E-2</v>
          </cell>
          <cell r="R21">
            <v>0</v>
          </cell>
          <cell r="S21">
            <v>0</v>
          </cell>
          <cell r="T21">
            <v>0</v>
          </cell>
          <cell r="U21">
            <v>0</v>
          </cell>
          <cell r="V21">
            <v>0</v>
          </cell>
          <cell r="W21">
            <v>0</v>
          </cell>
          <cell r="X21">
            <v>5.4983703476154049E-2</v>
          </cell>
          <cell r="Y21">
            <v>0</v>
          </cell>
          <cell r="Z21">
            <v>0</v>
          </cell>
          <cell r="AA21">
            <v>3.8579264839719789E-2</v>
          </cell>
          <cell r="AB21">
            <v>0</v>
          </cell>
          <cell r="AC21">
            <v>8.8660307384999998E-2</v>
          </cell>
          <cell r="AD21">
            <v>8.7633292474220137E-2</v>
          </cell>
          <cell r="AE21">
            <v>8.8221414478421387E-3</v>
          </cell>
          <cell r="AF21">
            <v>0</v>
          </cell>
          <cell r="AG21">
            <v>0.39896962810657516</v>
          </cell>
          <cell r="AH21">
            <v>1.7572725858859568E-2</v>
          </cell>
          <cell r="AI21">
            <v>0</v>
          </cell>
          <cell r="AJ21">
            <v>4.000934191384019E-4</v>
          </cell>
          <cell r="AK21">
            <v>0</v>
          </cell>
          <cell r="AL21">
            <v>0</v>
          </cell>
          <cell r="AM21">
            <v>0</v>
          </cell>
          <cell r="AN21">
            <v>0</v>
          </cell>
          <cell r="AO21">
            <v>8.9183967578767717E-2</v>
          </cell>
          <cell r="AP21">
            <v>0</v>
          </cell>
          <cell r="AQ21">
            <v>0.99999999999999856</v>
          </cell>
          <cell r="AR21">
            <v>1283010505.6600015</v>
          </cell>
        </row>
        <row r="22">
          <cell r="A22" t="str">
            <v>XXI</v>
          </cell>
          <cell r="B22">
            <v>4.5421608301068075E-2</v>
          </cell>
          <cell r="C22">
            <v>1.3647392147591276E-2</v>
          </cell>
          <cell r="D22">
            <v>3.3293702004145555E-3</v>
          </cell>
          <cell r="E22">
            <v>2.5106200100975695E-2</v>
          </cell>
          <cell r="F22">
            <v>0</v>
          </cell>
          <cell r="G22">
            <v>3.8336624838492903E-3</v>
          </cell>
          <cell r="H22">
            <v>1.5380931531729486E-3</v>
          </cell>
          <cell r="I22">
            <v>2.4610175131419079E-2</v>
          </cell>
          <cell r="J22">
            <v>6.1829845262337691E-3</v>
          </cell>
          <cell r="K22">
            <v>1.1876233505847059E-2</v>
          </cell>
          <cell r="L22">
            <v>1.2981579396606626E-2</v>
          </cell>
          <cell r="M22">
            <v>0</v>
          </cell>
          <cell r="N22">
            <v>3.6019590376657447E-3</v>
          </cell>
          <cell r="O22">
            <v>0</v>
          </cell>
          <cell r="P22">
            <v>3.7400956986672978E-3</v>
          </cell>
          <cell r="Q22">
            <v>1.485212556101095E-2</v>
          </cell>
          <cell r="R22">
            <v>0</v>
          </cell>
          <cell r="S22">
            <v>0</v>
          </cell>
          <cell r="T22">
            <v>0</v>
          </cell>
          <cell r="U22">
            <v>1.1461918517508172E-3</v>
          </cell>
          <cell r="V22">
            <v>4.5182472153660639E-3</v>
          </cell>
          <cell r="W22">
            <v>3.9343307207423267E-2</v>
          </cell>
          <cell r="X22">
            <v>8.4516235326637101E-3</v>
          </cell>
          <cell r="Y22">
            <v>0</v>
          </cell>
          <cell r="Z22">
            <v>6.3299293213257193E-3</v>
          </cell>
          <cell r="AA22">
            <v>1.1761500431314484E-2</v>
          </cell>
          <cell r="AB22">
            <v>4.7016728658056482E-3</v>
          </cell>
          <cell r="AC22">
            <v>4.7001551431767416E-2</v>
          </cell>
          <cell r="AD22">
            <v>4.9504632323653666E-2</v>
          </cell>
          <cell r="AE22">
            <v>7.9107467731648184E-3</v>
          </cell>
          <cell r="AF22">
            <v>0</v>
          </cell>
          <cell r="AG22">
            <v>0.44120726601992677</v>
          </cell>
          <cell r="AH22">
            <v>2.4025672652561642E-2</v>
          </cell>
          <cell r="AI22">
            <v>0</v>
          </cell>
          <cell r="AJ22">
            <v>1.0760847206136105E-2</v>
          </cell>
          <cell r="AK22">
            <v>0</v>
          </cell>
          <cell r="AL22">
            <v>3.9496427445834793E-2</v>
          </cell>
          <cell r="AM22">
            <v>3.0714129265021666E-3</v>
          </cell>
          <cell r="AN22">
            <v>4.2544468400342188E-7</v>
          </cell>
          <cell r="AO22">
            <v>0.12236365404564073</v>
          </cell>
          <cell r="AP22">
            <v>7.6834120599549383E-3</v>
          </cell>
          <cell r="AQ22">
            <v>0.99999999999999922</v>
          </cell>
          <cell r="AR22">
            <v>55870294996.584839</v>
          </cell>
        </row>
      </sheetData>
      <sheetData sheetId="9"/>
      <sheetData sheetId="10"/>
      <sheetData sheetId="11"/>
      <sheetData sheetId="12"/>
      <sheetData sheetId="13">
        <row r="1">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row>
        <row r="2">
          <cell r="D2">
            <v>3</v>
          </cell>
          <cell r="E2">
            <v>2</v>
          </cell>
          <cell r="F2">
            <v>3</v>
          </cell>
          <cell r="G2">
            <v>4</v>
          </cell>
          <cell r="H2">
            <v>5</v>
          </cell>
          <cell r="I2">
            <v>2</v>
          </cell>
          <cell r="J2">
            <v>3</v>
          </cell>
          <cell r="K2">
            <v>4</v>
          </cell>
          <cell r="L2">
            <v>5</v>
          </cell>
          <cell r="M2">
            <v>6</v>
          </cell>
          <cell r="N2">
            <v>7</v>
          </cell>
          <cell r="O2">
            <v>8</v>
          </cell>
          <cell r="P2">
            <v>9</v>
          </cell>
          <cell r="Q2">
            <v>10</v>
          </cell>
          <cell r="R2">
            <v>11</v>
          </cell>
          <cell r="S2">
            <v>12</v>
          </cell>
          <cell r="T2">
            <v>13</v>
          </cell>
          <cell r="U2">
            <v>14</v>
          </cell>
          <cell r="V2">
            <v>15</v>
          </cell>
          <cell r="W2">
            <v>16</v>
          </cell>
          <cell r="X2">
            <v>17</v>
          </cell>
          <cell r="Y2">
            <v>18</v>
          </cell>
          <cell r="Z2">
            <v>19</v>
          </cell>
          <cell r="AA2">
            <v>20</v>
          </cell>
          <cell r="AB2">
            <v>21</v>
          </cell>
          <cell r="AC2">
            <v>22</v>
          </cell>
          <cell r="AD2">
            <v>23</v>
          </cell>
          <cell r="AE2">
            <v>24</v>
          </cell>
          <cell r="AF2">
            <v>2</v>
          </cell>
          <cell r="AG2">
            <v>2</v>
          </cell>
          <cell r="AH2">
            <v>3</v>
          </cell>
          <cell r="AI2">
            <v>4</v>
          </cell>
          <cell r="AJ2">
            <v>5</v>
          </cell>
          <cell r="AK2">
            <v>6</v>
          </cell>
          <cell r="AL2">
            <v>7</v>
          </cell>
          <cell r="AM2">
            <v>8</v>
          </cell>
          <cell r="AN2">
            <v>9</v>
          </cell>
          <cell r="AO2">
            <v>10</v>
          </cell>
          <cell r="AP2">
            <v>11</v>
          </cell>
          <cell r="AQ2">
            <v>12</v>
          </cell>
          <cell r="AR2">
            <v>13</v>
          </cell>
        </row>
        <row r="3">
          <cell r="D3" t="str">
            <v xml:space="preserve"> RV Nacional</v>
          </cell>
          <cell r="E3" t="str">
            <v>Renta Variable Internacional</v>
          </cell>
          <cell r="I3" t="str">
            <v>Privados Nacionales</v>
          </cell>
          <cell r="AF3" t="str">
            <v xml:space="preserve"> Deuda Internacional</v>
          </cell>
          <cell r="AG3" t="str">
            <v>Gubernamental</v>
          </cell>
        </row>
        <row r="4">
          <cell r="D4" t="str">
            <v>Renta Variable Nacional</v>
          </cell>
          <cell r="E4" t="str">
            <v>América</v>
          </cell>
          <cell r="F4" t="str">
            <v>Asia</v>
          </cell>
          <cell r="G4" t="str">
            <v>Europa</v>
          </cell>
          <cell r="H4" t="str">
            <v>Oceanía</v>
          </cell>
          <cell r="I4" t="str">
            <v>Alimentos</v>
          </cell>
          <cell r="J4" t="str">
            <v>Automotriz</v>
          </cell>
          <cell r="K4" t="str">
            <v>Banca de Desarrollo</v>
          </cell>
          <cell r="L4" t="str">
            <v>Bancario</v>
          </cell>
          <cell r="M4" t="str">
            <v>Bebidas</v>
          </cell>
          <cell r="N4" t="str">
            <v>Cemento</v>
          </cell>
          <cell r="O4" t="str">
            <v>Centros Comerciales</v>
          </cell>
          <cell r="P4" t="str">
            <v>Consumo</v>
          </cell>
          <cell r="Q4" t="str">
            <v>Deuda CP</v>
          </cell>
          <cell r="R4" t="str">
            <v>Estados</v>
          </cell>
          <cell r="S4" t="str">
            <v>Europesos</v>
          </cell>
          <cell r="T4" t="str">
            <v>Grupos Industriales</v>
          </cell>
          <cell r="U4" t="str">
            <v>Hoteles</v>
          </cell>
          <cell r="V4" t="str">
            <v>Infraestructura</v>
          </cell>
          <cell r="W4" t="str">
            <v>OTROS</v>
          </cell>
          <cell r="X4" t="str">
            <v>Papel</v>
          </cell>
          <cell r="Y4" t="str">
            <v>Paraestatal</v>
          </cell>
          <cell r="Z4" t="str">
            <v>Serv. Financieros</v>
          </cell>
          <cell r="AA4" t="str">
            <v>Siderurgica</v>
          </cell>
          <cell r="AB4" t="str">
            <v>Sofol Especializada</v>
          </cell>
          <cell r="AC4" t="str">
            <v>Telecom</v>
          </cell>
          <cell r="AD4" t="str">
            <v>Transporte</v>
          </cell>
          <cell r="AE4" t="str">
            <v>Vivienda</v>
          </cell>
          <cell r="AG4" t="str">
            <v>BOND182</v>
          </cell>
          <cell r="AH4" t="str">
            <v>BONDESD</v>
          </cell>
          <cell r="AI4" t="str">
            <v>BONOS</v>
          </cell>
          <cell r="AJ4" t="str">
            <v>BPA182</v>
          </cell>
          <cell r="AK4" t="str">
            <v>BPAS</v>
          </cell>
          <cell r="AL4" t="str">
            <v>BPAT</v>
          </cell>
          <cell r="AM4" t="str">
            <v>BREMS</v>
          </cell>
          <cell r="AN4" t="str">
            <v>CBIC</v>
          </cell>
          <cell r="AO4" t="str">
            <v>CETES</v>
          </cell>
          <cell r="AP4" t="str">
            <v>DEPBMX</v>
          </cell>
          <cell r="AQ4" t="str">
            <v>UDIBONO</v>
          </cell>
          <cell r="AR4" t="str">
            <v>UMS</v>
          </cell>
          <cell r="AT4" t="str">
            <v>Cartera + Exposición</v>
          </cell>
        </row>
        <row r="5">
          <cell r="A5" t="str">
            <v>Afirme (SB1)</v>
          </cell>
          <cell r="B5" t="str">
            <v>SB1</v>
          </cell>
          <cell r="C5" t="str">
            <v>Afirme</v>
          </cell>
          <cell r="D5">
            <v>0</v>
          </cell>
          <cell r="E5">
            <v>0</v>
          </cell>
          <cell r="F5">
            <v>0</v>
          </cell>
          <cell r="G5">
            <v>0</v>
          </cell>
          <cell r="H5">
            <v>0</v>
          </cell>
          <cell r="I5">
            <v>0</v>
          </cell>
          <cell r="J5">
            <v>0</v>
          </cell>
          <cell r="K5">
            <v>1.0872610216959344E-2</v>
          </cell>
          <cell r="L5">
            <v>0</v>
          </cell>
          <cell r="M5">
            <v>0</v>
          </cell>
          <cell r="N5">
            <v>2.5150859410782645E-2</v>
          </cell>
          <cell r="O5">
            <v>0</v>
          </cell>
          <cell r="P5">
            <v>0</v>
          </cell>
          <cell r="Q5">
            <v>0</v>
          </cell>
          <cell r="R5">
            <v>0.10276669357220569</v>
          </cell>
          <cell r="S5">
            <v>0</v>
          </cell>
          <cell r="T5">
            <v>0</v>
          </cell>
          <cell r="U5">
            <v>0</v>
          </cell>
          <cell r="V5">
            <v>0</v>
          </cell>
          <cell r="W5">
            <v>0</v>
          </cell>
          <cell r="X5">
            <v>0</v>
          </cell>
          <cell r="Y5">
            <v>2.3296842971707924E-2</v>
          </cell>
          <cell r="Z5">
            <v>0</v>
          </cell>
          <cell r="AA5">
            <v>0</v>
          </cell>
          <cell r="AB5">
            <v>0</v>
          </cell>
          <cell r="AC5">
            <v>0</v>
          </cell>
          <cell r="AD5">
            <v>0</v>
          </cell>
          <cell r="AE5">
            <v>0</v>
          </cell>
          <cell r="AF5">
            <v>3.8248679913335699E-2</v>
          </cell>
          <cell r="AG5">
            <v>1.9102628073365137E-2</v>
          </cell>
          <cell r="AH5">
            <v>0.11087767630601306</v>
          </cell>
          <cell r="AI5">
            <v>0.1727630544100002</v>
          </cell>
          <cell r="AJ5">
            <v>0.25620686581803742</v>
          </cell>
          <cell r="AK5">
            <v>0</v>
          </cell>
          <cell r="AL5">
            <v>0</v>
          </cell>
          <cell r="AM5">
            <v>0</v>
          </cell>
          <cell r="AN5">
            <v>0</v>
          </cell>
          <cell r="AO5">
            <v>9.350504700773371E-2</v>
          </cell>
          <cell r="AP5">
            <v>1.922657724194139E-3</v>
          </cell>
          <cell r="AQ5">
            <v>0.14528638457566467</v>
          </cell>
          <cell r="AR5">
            <v>0</v>
          </cell>
          <cell r="AS5">
            <v>0.99999999999999967</v>
          </cell>
          <cell r="AT5">
            <v>215050897.93000007</v>
          </cell>
        </row>
        <row r="6">
          <cell r="A6" t="str">
            <v>Ahorra-Ahora (SB1)</v>
          </cell>
          <cell r="C6" t="str">
            <v>Ahorra-Ahora</v>
          </cell>
          <cell r="D6">
            <v>0</v>
          </cell>
          <cell r="E6">
            <v>0</v>
          </cell>
          <cell r="F6">
            <v>0</v>
          </cell>
          <cell r="G6">
            <v>0</v>
          </cell>
          <cell r="H6">
            <v>0</v>
          </cell>
          <cell r="I6">
            <v>0</v>
          </cell>
          <cell r="J6">
            <v>3.4149317818659833E-2</v>
          </cell>
          <cell r="K6">
            <v>0</v>
          </cell>
          <cell r="L6">
            <v>0</v>
          </cell>
          <cell r="M6">
            <v>0</v>
          </cell>
          <cell r="N6">
            <v>1.7720498165749599E-2</v>
          </cell>
          <cell r="O6">
            <v>0</v>
          </cell>
          <cell r="P6">
            <v>0</v>
          </cell>
          <cell r="Q6">
            <v>0</v>
          </cell>
          <cell r="R6">
            <v>3.3595603315430829E-2</v>
          </cell>
          <cell r="S6">
            <v>0</v>
          </cell>
          <cell r="T6">
            <v>0</v>
          </cell>
          <cell r="U6">
            <v>0</v>
          </cell>
          <cell r="V6">
            <v>8.5552398680053161E-3</v>
          </cell>
          <cell r="W6">
            <v>0</v>
          </cell>
          <cell r="X6">
            <v>1.446881168933328E-3</v>
          </cell>
          <cell r="Y6">
            <v>0</v>
          </cell>
          <cell r="Z6">
            <v>0</v>
          </cell>
          <cell r="AA6">
            <v>0</v>
          </cell>
          <cell r="AB6">
            <v>0</v>
          </cell>
          <cell r="AC6">
            <v>0</v>
          </cell>
          <cell r="AD6">
            <v>0</v>
          </cell>
          <cell r="AE6">
            <v>6.0690660143302322E-2</v>
          </cell>
          <cell r="AF6">
            <v>1.9488799101032132E-3</v>
          </cell>
          <cell r="AG6">
            <v>0</v>
          </cell>
          <cell r="AH6">
            <v>6.516403287882494E-2</v>
          </cell>
          <cell r="AI6">
            <v>0.28433251997577358</v>
          </cell>
          <cell r="AJ6">
            <v>0</v>
          </cell>
          <cell r="AK6">
            <v>1.8072235950894102E-2</v>
          </cell>
          <cell r="AL6">
            <v>0</v>
          </cell>
          <cell r="AM6">
            <v>0</v>
          </cell>
          <cell r="AN6">
            <v>4.5315860143210407E-3</v>
          </cell>
          <cell r="AO6">
            <v>0</v>
          </cell>
          <cell r="AP6">
            <v>4.7553140112871062E-6</v>
          </cell>
          <cell r="AQ6">
            <v>0.45167074496516912</v>
          </cell>
          <cell r="AR6">
            <v>1.8117044510821592E-2</v>
          </cell>
          <cell r="AS6">
            <v>1.0000000000000002</v>
          </cell>
          <cell r="AT6">
            <v>38468542.679999992</v>
          </cell>
        </row>
        <row r="7">
          <cell r="A7" t="str">
            <v>Argos (SB1)</v>
          </cell>
          <cell r="C7" t="str">
            <v>Argos</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4.4498517679971684E-2</v>
          </cell>
          <cell r="AD7">
            <v>0</v>
          </cell>
          <cell r="AE7">
            <v>0</v>
          </cell>
          <cell r="AF7">
            <v>4.4666476587523075E-2</v>
          </cell>
          <cell r="AG7">
            <v>0</v>
          </cell>
          <cell r="AH7">
            <v>4.6435482941769482E-2</v>
          </cell>
          <cell r="AI7">
            <v>0.19252951040974572</v>
          </cell>
          <cell r="AJ7">
            <v>0.2550916674547572</v>
          </cell>
          <cell r="AK7">
            <v>0</v>
          </cell>
          <cell r="AL7">
            <v>2.3004223228067727E-4</v>
          </cell>
          <cell r="AM7">
            <v>0</v>
          </cell>
          <cell r="AN7">
            <v>0</v>
          </cell>
          <cell r="AO7">
            <v>0</v>
          </cell>
          <cell r="AP7">
            <v>4.2495022173534234E-5</v>
          </cell>
          <cell r="AQ7">
            <v>0.39530420925536236</v>
          </cell>
          <cell r="AR7">
            <v>2.1201598416416018E-2</v>
          </cell>
          <cell r="AS7">
            <v>0.99999999999999978</v>
          </cell>
          <cell r="AT7">
            <v>24891386.000000007</v>
          </cell>
        </row>
        <row r="8">
          <cell r="A8" t="str">
            <v>Azteca (SB1)</v>
          </cell>
          <cell r="C8" t="str">
            <v>Azteca</v>
          </cell>
          <cell r="D8">
            <v>0</v>
          </cell>
          <cell r="E8">
            <v>0</v>
          </cell>
          <cell r="F8">
            <v>0</v>
          </cell>
          <cell r="G8">
            <v>0</v>
          </cell>
          <cell r="H8">
            <v>0</v>
          </cell>
          <cell r="I8">
            <v>0</v>
          </cell>
          <cell r="J8">
            <v>3.6796729517469678E-3</v>
          </cell>
          <cell r="K8">
            <v>1.8868752264692978E-2</v>
          </cell>
          <cell r="L8">
            <v>0</v>
          </cell>
          <cell r="M8">
            <v>0</v>
          </cell>
          <cell r="N8">
            <v>1.9004162237497832E-2</v>
          </cell>
          <cell r="O8">
            <v>0</v>
          </cell>
          <cell r="P8">
            <v>0</v>
          </cell>
          <cell r="Q8">
            <v>0</v>
          </cell>
          <cell r="R8">
            <v>3.8998221218095215E-3</v>
          </cell>
          <cell r="S8">
            <v>0</v>
          </cell>
          <cell r="T8">
            <v>6.8263143030470059E-3</v>
          </cell>
          <cell r="U8">
            <v>0</v>
          </cell>
          <cell r="V8">
            <v>0</v>
          </cell>
          <cell r="W8">
            <v>0</v>
          </cell>
          <cell r="X8">
            <v>0</v>
          </cell>
          <cell r="Y8">
            <v>3.4897772522646975E-2</v>
          </cell>
          <cell r="Z8">
            <v>0</v>
          </cell>
          <cell r="AA8">
            <v>0</v>
          </cell>
          <cell r="AB8">
            <v>0</v>
          </cell>
          <cell r="AC8">
            <v>1.7918987538029639E-2</v>
          </cell>
          <cell r="AD8">
            <v>0</v>
          </cell>
          <cell r="AE8">
            <v>0</v>
          </cell>
          <cell r="AF8">
            <v>0.10834993762809703</v>
          </cell>
          <cell r="AG8">
            <v>9.8740220790710639E-2</v>
          </cell>
          <cell r="AH8">
            <v>1.4911134859905641E-2</v>
          </cell>
          <cell r="AI8">
            <v>0.13385793757957967</v>
          </cell>
          <cell r="AJ8">
            <v>0</v>
          </cell>
          <cell r="AK8">
            <v>0</v>
          </cell>
          <cell r="AL8">
            <v>0</v>
          </cell>
          <cell r="AM8">
            <v>0</v>
          </cell>
          <cell r="AN8">
            <v>2.3098198365566788E-3</v>
          </cell>
          <cell r="AO8">
            <v>0</v>
          </cell>
          <cell r="AP8">
            <v>0</v>
          </cell>
          <cell r="AQ8">
            <v>0.53673546536567951</v>
          </cell>
          <cell r="AR8">
            <v>0</v>
          </cell>
          <cell r="AS8">
            <v>1</v>
          </cell>
          <cell r="AT8">
            <v>558066650.74000001</v>
          </cell>
        </row>
        <row r="9">
          <cell r="A9" t="str">
            <v>Banamex (SB1)</v>
          </cell>
          <cell r="C9" t="str">
            <v>Banamex</v>
          </cell>
          <cell r="D9">
            <v>0</v>
          </cell>
          <cell r="E9">
            <v>0</v>
          </cell>
          <cell r="F9">
            <v>0</v>
          </cell>
          <cell r="G9">
            <v>0</v>
          </cell>
          <cell r="H9">
            <v>0</v>
          </cell>
          <cell r="I9">
            <v>0</v>
          </cell>
          <cell r="J9">
            <v>3.0419745823941783E-3</v>
          </cell>
          <cell r="K9">
            <v>9.5937894046206774E-3</v>
          </cell>
          <cell r="L9">
            <v>1.3663320372806986E-2</v>
          </cell>
          <cell r="M9">
            <v>1.212691294513512E-2</v>
          </cell>
          <cell r="N9">
            <v>7.3343243617002207E-3</v>
          </cell>
          <cell r="O9">
            <v>0</v>
          </cell>
          <cell r="P9">
            <v>4.7213601504155897E-3</v>
          </cell>
          <cell r="Q9">
            <v>0</v>
          </cell>
          <cell r="R9">
            <v>0</v>
          </cell>
          <cell r="S9">
            <v>0</v>
          </cell>
          <cell r="T9">
            <v>1.2654753493585185E-3</v>
          </cell>
          <cell r="U9">
            <v>1.8271209525606406E-3</v>
          </cell>
          <cell r="V9">
            <v>0</v>
          </cell>
          <cell r="W9">
            <v>0</v>
          </cell>
          <cell r="X9">
            <v>5.8424370526660892E-3</v>
          </cell>
          <cell r="Y9">
            <v>3.2183583591355737E-2</v>
          </cell>
          <cell r="Z9">
            <v>4.504903448545281E-3</v>
          </cell>
          <cell r="AA9">
            <v>1.1788189073748574E-3</v>
          </cell>
          <cell r="AB9">
            <v>0</v>
          </cell>
          <cell r="AC9">
            <v>6.4296933146137207E-3</v>
          </cell>
          <cell r="AD9">
            <v>0</v>
          </cell>
          <cell r="AE9">
            <v>1.4956047806751865E-2</v>
          </cell>
          <cell r="AF9">
            <v>6.2839636681980851E-2</v>
          </cell>
          <cell r="AG9">
            <v>0.33017270863847081</v>
          </cell>
          <cell r="AH9">
            <v>0</v>
          </cell>
          <cell r="AI9">
            <v>0.32427060108038541</v>
          </cell>
          <cell r="AJ9">
            <v>0</v>
          </cell>
          <cell r="AK9">
            <v>0</v>
          </cell>
          <cell r="AL9">
            <v>0</v>
          </cell>
          <cell r="AM9">
            <v>0</v>
          </cell>
          <cell r="AN9">
            <v>7.0773092416415682E-3</v>
          </cell>
          <cell r="AO9">
            <v>1.2841924128047803E-2</v>
          </cell>
          <cell r="AP9">
            <v>0</v>
          </cell>
          <cell r="AQ9">
            <v>0.14412805798917408</v>
          </cell>
          <cell r="AR9">
            <v>0</v>
          </cell>
          <cell r="AS9">
            <v>1</v>
          </cell>
          <cell r="AT9">
            <v>12112432682.129999</v>
          </cell>
        </row>
        <row r="10">
          <cell r="A10" t="str">
            <v>Bancomer (SB1)</v>
          </cell>
          <cell r="C10" t="str">
            <v>Bancomer</v>
          </cell>
          <cell r="D10">
            <v>0</v>
          </cell>
          <cell r="E10">
            <v>0</v>
          </cell>
          <cell r="F10">
            <v>0</v>
          </cell>
          <cell r="G10">
            <v>0</v>
          </cell>
          <cell r="H10">
            <v>0</v>
          </cell>
          <cell r="I10">
            <v>1.3489921831533909E-3</v>
          </cell>
          <cell r="J10">
            <v>0</v>
          </cell>
          <cell r="K10">
            <v>8.1267758917031203E-3</v>
          </cell>
          <cell r="L10">
            <v>0</v>
          </cell>
          <cell r="M10">
            <v>1.7472798528978528E-3</v>
          </cell>
          <cell r="N10">
            <v>7.6026921994190571E-3</v>
          </cell>
          <cell r="O10">
            <v>0</v>
          </cell>
          <cell r="P10">
            <v>3.2554285767457908E-3</v>
          </cell>
          <cell r="Q10">
            <v>0</v>
          </cell>
          <cell r="R10">
            <v>1.5498990339073744E-2</v>
          </cell>
          <cell r="S10">
            <v>5.5787085213493084E-2</v>
          </cell>
          <cell r="T10">
            <v>0</v>
          </cell>
          <cell r="U10">
            <v>0</v>
          </cell>
          <cell r="V10">
            <v>1.6066489283976276E-2</v>
          </cell>
          <cell r="W10">
            <v>0</v>
          </cell>
          <cell r="X10">
            <v>0</v>
          </cell>
          <cell r="Y10">
            <v>2.6435429632092134E-3</v>
          </cell>
          <cell r="Z10">
            <v>5.6844212745330493E-3</v>
          </cell>
          <cell r="AA10">
            <v>1.2798284673026337E-3</v>
          </cell>
          <cell r="AB10">
            <v>0</v>
          </cell>
          <cell r="AC10">
            <v>1.3518834305169439E-2</v>
          </cell>
          <cell r="AD10">
            <v>0</v>
          </cell>
          <cell r="AE10">
            <v>3.6669447270156114E-2</v>
          </cell>
          <cell r="AF10">
            <v>8.6704738318221161E-2</v>
          </cell>
          <cell r="AG10">
            <v>2.0547873268436257E-2</v>
          </cell>
          <cell r="AH10">
            <v>0</v>
          </cell>
          <cell r="AI10">
            <v>0.25299774625018212</v>
          </cell>
          <cell r="AJ10">
            <v>0.2164303683632865</v>
          </cell>
          <cell r="AK10">
            <v>0</v>
          </cell>
          <cell r="AL10">
            <v>0</v>
          </cell>
          <cell r="AM10">
            <v>0</v>
          </cell>
          <cell r="AN10">
            <v>4.2463717997189808E-2</v>
          </cell>
          <cell r="AO10">
            <v>1.7758548055350806E-2</v>
          </cell>
          <cell r="AP10">
            <v>5.3209360677486618E-3</v>
          </cell>
          <cell r="AQ10">
            <v>0.18854626385875206</v>
          </cell>
          <cell r="AR10">
            <v>0</v>
          </cell>
          <cell r="AS10">
            <v>1.0000000000000002</v>
          </cell>
          <cell r="AT10">
            <v>10935675168.639999</v>
          </cell>
        </row>
        <row r="11">
          <cell r="A11" t="str">
            <v>Banorte (SB1)</v>
          </cell>
          <cell r="C11" t="str">
            <v>Banorte</v>
          </cell>
          <cell r="D11">
            <v>0</v>
          </cell>
          <cell r="E11">
            <v>0</v>
          </cell>
          <cell r="F11">
            <v>0</v>
          </cell>
          <cell r="G11">
            <v>0</v>
          </cell>
          <cell r="H11">
            <v>0</v>
          </cell>
          <cell r="I11">
            <v>0</v>
          </cell>
          <cell r="J11">
            <v>0</v>
          </cell>
          <cell r="K11">
            <v>0</v>
          </cell>
          <cell r="L11">
            <v>2.422019249188366E-2</v>
          </cell>
          <cell r="M11">
            <v>1.0143828235380306E-3</v>
          </cell>
          <cell r="N11">
            <v>1.0172532692242886E-2</v>
          </cell>
          <cell r="O11">
            <v>8.3529986403431625E-3</v>
          </cell>
          <cell r="P11">
            <v>1.1168135635881069E-7</v>
          </cell>
          <cell r="Q11">
            <v>0</v>
          </cell>
          <cell r="R11">
            <v>4.7190877945278452E-2</v>
          </cell>
          <cell r="S11">
            <v>1.9578711789667455E-2</v>
          </cell>
          <cell r="T11">
            <v>0</v>
          </cell>
          <cell r="U11">
            <v>0</v>
          </cell>
          <cell r="V11">
            <v>3.9401186110109732E-2</v>
          </cell>
          <cell r="W11">
            <v>0</v>
          </cell>
          <cell r="X11">
            <v>0</v>
          </cell>
          <cell r="Y11">
            <v>2.2803859561929124E-2</v>
          </cell>
          <cell r="Z11">
            <v>1.5519267615586011E-2</v>
          </cell>
          <cell r="AA11">
            <v>0</v>
          </cell>
          <cell r="AB11">
            <v>1.5164950366202849E-2</v>
          </cell>
          <cell r="AC11">
            <v>6.5467662721552911E-2</v>
          </cell>
          <cell r="AD11">
            <v>0</v>
          </cell>
          <cell r="AE11">
            <v>7.9120129597680569E-2</v>
          </cell>
          <cell r="AF11">
            <v>0.15468334990422386</v>
          </cell>
          <cell r="AG11">
            <v>3.0333160600047558E-3</v>
          </cell>
          <cell r="AH11">
            <v>3.573922037742823E-2</v>
          </cell>
          <cell r="AI11">
            <v>0.13388068650593238</v>
          </cell>
          <cell r="AJ11">
            <v>5.0580968937558E-2</v>
          </cell>
          <cell r="AK11">
            <v>0</v>
          </cell>
          <cell r="AL11">
            <v>0</v>
          </cell>
          <cell r="AM11">
            <v>0</v>
          </cell>
          <cell r="AN11">
            <v>0</v>
          </cell>
          <cell r="AO11">
            <v>1.1393491241469137E-2</v>
          </cell>
          <cell r="AP11">
            <v>4.3893276132746481E-9</v>
          </cell>
          <cell r="AQ11">
            <v>0.26268209854668489</v>
          </cell>
          <cell r="AR11">
            <v>0</v>
          </cell>
          <cell r="AS11">
            <v>1</v>
          </cell>
          <cell r="AT11">
            <v>4198820781.6299996</v>
          </cell>
        </row>
        <row r="12">
          <cell r="A12" t="str">
            <v>Coppel (SB1)</v>
          </cell>
          <cell r="C12" t="str">
            <v>Coppel</v>
          </cell>
          <cell r="D12">
            <v>0</v>
          </cell>
          <cell r="E12">
            <v>0</v>
          </cell>
          <cell r="F12">
            <v>0</v>
          </cell>
          <cell r="G12">
            <v>0</v>
          </cell>
          <cell r="H12">
            <v>0</v>
          </cell>
          <cell r="I12">
            <v>0</v>
          </cell>
          <cell r="J12">
            <v>0</v>
          </cell>
          <cell r="K12">
            <v>0</v>
          </cell>
          <cell r="L12">
            <v>1.951442948138243E-2</v>
          </cell>
          <cell r="M12">
            <v>0</v>
          </cell>
          <cell r="N12">
            <v>2.46712519923609E-3</v>
          </cell>
          <cell r="O12">
            <v>0</v>
          </cell>
          <cell r="P12">
            <v>2.6123650625499845E-2</v>
          </cell>
          <cell r="Q12">
            <v>0</v>
          </cell>
          <cell r="R12">
            <v>3.6052531014081221E-2</v>
          </cell>
          <cell r="S12">
            <v>0</v>
          </cell>
          <cell r="T12">
            <v>3.8997190920892735E-3</v>
          </cell>
          <cell r="U12">
            <v>0</v>
          </cell>
          <cell r="V12">
            <v>0</v>
          </cell>
          <cell r="W12">
            <v>1.3822917491693319E-2</v>
          </cell>
          <cell r="X12">
            <v>0</v>
          </cell>
          <cell r="Y12">
            <v>1.7796432771524904E-2</v>
          </cell>
          <cell r="Z12">
            <v>8.8365933942094292E-3</v>
          </cell>
          <cell r="AA12">
            <v>0</v>
          </cell>
          <cell r="AB12">
            <v>5.8619376182247815E-3</v>
          </cell>
          <cell r="AC12">
            <v>4.5564451007066638E-2</v>
          </cell>
          <cell r="AD12">
            <v>0</v>
          </cell>
          <cell r="AE12">
            <v>2.6265715283196297E-3</v>
          </cell>
          <cell r="AF12">
            <v>3.1640519339333137E-2</v>
          </cell>
          <cell r="AG12">
            <v>6.231887690428017E-3</v>
          </cell>
          <cell r="AH12">
            <v>5.911946458513629E-2</v>
          </cell>
          <cell r="AI12">
            <v>0.20224150524303205</v>
          </cell>
          <cell r="AJ12">
            <v>0.21436636122543135</v>
          </cell>
          <cell r="AK12">
            <v>0</v>
          </cell>
          <cell r="AL12">
            <v>7.4205900037675179E-4</v>
          </cell>
          <cell r="AM12">
            <v>0</v>
          </cell>
          <cell r="AN12">
            <v>0</v>
          </cell>
          <cell r="AO12">
            <v>2.3395936636180139E-3</v>
          </cell>
          <cell r="AP12">
            <v>1.8172722778162E-6</v>
          </cell>
          <cell r="AQ12">
            <v>0.30075043275703939</v>
          </cell>
          <cell r="AR12">
            <v>0</v>
          </cell>
          <cell r="AS12">
            <v>1.0000000000000002</v>
          </cell>
          <cell r="AT12">
            <v>170090087.08999994</v>
          </cell>
        </row>
        <row r="13">
          <cell r="A13" t="str">
            <v>HSBC (SB1)</v>
          </cell>
          <cell r="C13" t="str">
            <v>HSBC</v>
          </cell>
          <cell r="D13">
            <v>0</v>
          </cell>
          <cell r="E13">
            <v>0</v>
          </cell>
          <cell r="F13">
            <v>0</v>
          </cell>
          <cell r="G13">
            <v>0</v>
          </cell>
          <cell r="H13">
            <v>0</v>
          </cell>
          <cell r="I13">
            <v>0</v>
          </cell>
          <cell r="J13">
            <v>3.1904045143463932E-3</v>
          </cell>
          <cell r="K13">
            <v>1.9924444723653977E-2</v>
          </cell>
          <cell r="L13">
            <v>1.5906722323329424E-2</v>
          </cell>
          <cell r="M13">
            <v>2.7342288729728676E-3</v>
          </cell>
          <cell r="N13">
            <v>5.3127782697194583E-3</v>
          </cell>
          <cell r="O13">
            <v>0</v>
          </cell>
          <cell r="P13">
            <v>5.9324776876027684E-3</v>
          </cell>
          <cell r="Q13">
            <v>0</v>
          </cell>
          <cell r="R13">
            <v>0</v>
          </cell>
          <cell r="S13">
            <v>2.5389272545976015E-2</v>
          </cell>
          <cell r="T13">
            <v>0</v>
          </cell>
          <cell r="U13">
            <v>0</v>
          </cell>
          <cell r="V13">
            <v>1.3428225157001299E-2</v>
          </cell>
          <cell r="W13">
            <v>0</v>
          </cell>
          <cell r="X13">
            <v>4.1149244671773479E-3</v>
          </cell>
          <cell r="Y13">
            <v>1.6606390058619629E-2</v>
          </cell>
          <cell r="Z13">
            <v>5.1495588434706564E-3</v>
          </cell>
          <cell r="AA13">
            <v>0</v>
          </cell>
          <cell r="AB13">
            <v>5.1378396495091435E-3</v>
          </cell>
          <cell r="AC13">
            <v>1.533837385828676E-2</v>
          </cell>
          <cell r="AD13">
            <v>0</v>
          </cell>
          <cell r="AE13">
            <v>3.6579624028002995E-3</v>
          </cell>
          <cell r="AF13">
            <v>3.1664436610508391E-2</v>
          </cell>
          <cell r="AG13">
            <v>0.10981733303498308</v>
          </cell>
          <cell r="AH13">
            <v>4.5765322725781925E-2</v>
          </cell>
          <cell r="AI13">
            <v>0.22298590279899347</v>
          </cell>
          <cell r="AJ13">
            <v>0.16317566441361397</v>
          </cell>
          <cell r="AK13">
            <v>0</v>
          </cell>
          <cell r="AL13">
            <v>4.14651681600334E-2</v>
          </cell>
          <cell r="AM13">
            <v>7.6018404234718022E-5</v>
          </cell>
          <cell r="AN13">
            <v>1.1663435197523829E-2</v>
          </cell>
          <cell r="AO13">
            <v>4.5989125547586038E-2</v>
          </cell>
          <cell r="AP13">
            <v>4.0426996105097238E-3</v>
          </cell>
          <cell r="AQ13">
            <v>0.18153129012176533</v>
          </cell>
          <cell r="AR13">
            <v>0</v>
          </cell>
          <cell r="AS13">
            <v>1</v>
          </cell>
          <cell r="AT13">
            <v>2200228111.6500001</v>
          </cell>
        </row>
        <row r="14">
          <cell r="A14" t="str">
            <v>Inbursa (SB1)</v>
          </cell>
          <cell r="C14" t="str">
            <v>Inbursa</v>
          </cell>
          <cell r="D14">
            <v>0</v>
          </cell>
          <cell r="E14">
            <v>0</v>
          </cell>
          <cell r="F14">
            <v>0</v>
          </cell>
          <cell r="G14">
            <v>0</v>
          </cell>
          <cell r="H14">
            <v>0</v>
          </cell>
          <cell r="I14">
            <v>0</v>
          </cell>
          <cell r="J14">
            <v>0</v>
          </cell>
          <cell r="K14">
            <v>0</v>
          </cell>
          <cell r="L14">
            <v>0</v>
          </cell>
          <cell r="M14">
            <v>2.9019828708205593E-3</v>
          </cell>
          <cell r="N14">
            <v>7.9798979623070219E-3</v>
          </cell>
          <cell r="O14">
            <v>0</v>
          </cell>
          <cell r="P14">
            <v>3.8726971718755759E-3</v>
          </cell>
          <cell r="Q14">
            <v>0</v>
          </cell>
          <cell r="R14">
            <v>5.6212499987586574E-3</v>
          </cell>
          <cell r="S14">
            <v>0</v>
          </cell>
          <cell r="T14">
            <v>4.4936344448398254E-3</v>
          </cell>
          <cell r="U14">
            <v>0</v>
          </cell>
          <cell r="V14">
            <v>1.1414066036834753E-2</v>
          </cell>
          <cell r="W14">
            <v>0</v>
          </cell>
          <cell r="X14">
            <v>0</v>
          </cell>
          <cell r="Y14">
            <v>0</v>
          </cell>
          <cell r="Z14">
            <v>3.4241217935570656E-3</v>
          </cell>
          <cell r="AA14">
            <v>5.5871039820172997E-4</v>
          </cell>
          <cell r="AB14">
            <v>3.3180542468075574E-3</v>
          </cell>
          <cell r="AC14">
            <v>1.4005452912604591E-2</v>
          </cell>
          <cell r="AD14">
            <v>5.7527433936629014E-4</v>
          </cell>
          <cell r="AE14">
            <v>2.2887270013826202E-2</v>
          </cell>
          <cell r="AF14">
            <v>4.5974419193208764E-2</v>
          </cell>
          <cell r="AG14">
            <v>0.50356558376005434</v>
          </cell>
          <cell r="AH14">
            <v>0</v>
          </cell>
          <cell r="AI14">
            <v>2.3387140856013486E-2</v>
          </cell>
          <cell r="AJ14">
            <v>0</v>
          </cell>
          <cell r="AK14">
            <v>0</v>
          </cell>
          <cell r="AL14">
            <v>0</v>
          </cell>
          <cell r="AM14">
            <v>0</v>
          </cell>
          <cell r="AN14">
            <v>4.3305100475896138E-3</v>
          </cell>
          <cell r="AO14">
            <v>0.26183223105531384</v>
          </cell>
          <cell r="AP14">
            <v>1.0122869891690654E-7</v>
          </cell>
          <cell r="AQ14">
            <v>2.6525302304817922E-2</v>
          </cell>
          <cell r="AR14">
            <v>5.3332299364503288E-2</v>
          </cell>
          <cell r="AS14">
            <v>1</v>
          </cell>
          <cell r="AT14">
            <v>7791466337.5</v>
          </cell>
        </row>
        <row r="15">
          <cell r="A15" t="str">
            <v>ING (SB1)</v>
          </cell>
          <cell r="C15" t="str">
            <v>ING</v>
          </cell>
          <cell r="D15">
            <v>0</v>
          </cell>
          <cell r="E15">
            <v>0</v>
          </cell>
          <cell r="F15">
            <v>0</v>
          </cell>
          <cell r="G15">
            <v>0</v>
          </cell>
          <cell r="H15">
            <v>0</v>
          </cell>
          <cell r="I15">
            <v>2.7310378502768016E-3</v>
          </cell>
          <cell r="J15">
            <v>3.5839578657543883E-3</v>
          </cell>
          <cell r="K15">
            <v>1.852232384777348E-2</v>
          </cell>
          <cell r="L15">
            <v>9.2202758998820925E-3</v>
          </cell>
          <cell r="M15">
            <v>1.7153676746134534E-3</v>
          </cell>
          <cell r="N15">
            <v>8.9241041388458779E-3</v>
          </cell>
          <cell r="O15">
            <v>0</v>
          </cell>
          <cell r="P15">
            <v>5.8400259609370352E-3</v>
          </cell>
          <cell r="Q15">
            <v>0</v>
          </cell>
          <cell r="R15">
            <v>0</v>
          </cell>
          <cell r="S15">
            <v>2.165053080435192E-2</v>
          </cell>
          <cell r="T15">
            <v>1.1805598410110289E-3</v>
          </cell>
          <cell r="U15">
            <v>0</v>
          </cell>
          <cell r="V15">
            <v>9.7561934731064913E-3</v>
          </cell>
          <cell r="W15">
            <v>1.3504269903556988E-3</v>
          </cell>
          <cell r="X15">
            <v>1.8148829428551749E-3</v>
          </cell>
          <cell r="Y15">
            <v>1.7836505191786433E-2</v>
          </cell>
          <cell r="Z15">
            <v>1.0141439901639866E-2</v>
          </cell>
          <cell r="AA15">
            <v>2.4074548669274023E-4</v>
          </cell>
          <cell r="AB15">
            <v>0</v>
          </cell>
          <cell r="AC15">
            <v>1.2058034560613081E-2</v>
          </cell>
          <cell r="AD15">
            <v>4.0756778764545172E-3</v>
          </cell>
          <cell r="AE15">
            <v>5.3040549409177282E-2</v>
          </cell>
          <cell r="AF15">
            <v>7.3696959454702032E-2</v>
          </cell>
          <cell r="AG15">
            <v>5.4524316832454095E-2</v>
          </cell>
          <cell r="AH15">
            <v>0</v>
          </cell>
          <cell r="AI15">
            <v>0.19729580872241084</v>
          </cell>
          <cell r="AJ15">
            <v>0.18804881251843217</v>
          </cell>
          <cell r="AK15">
            <v>0</v>
          </cell>
          <cell r="AL15">
            <v>0</v>
          </cell>
          <cell r="AM15">
            <v>0</v>
          </cell>
          <cell r="AN15">
            <v>8.554072618971769E-3</v>
          </cell>
          <cell r="AO15">
            <v>1.347015392984063E-2</v>
          </cell>
          <cell r="AP15">
            <v>4.3512312420953475E-6</v>
          </cell>
          <cell r="AQ15">
            <v>0.28072288497581949</v>
          </cell>
          <cell r="AR15">
            <v>0</v>
          </cell>
          <cell r="AS15">
            <v>1.0000000000000004</v>
          </cell>
          <cell r="AT15">
            <v>6575380256.3299971</v>
          </cell>
        </row>
        <row r="16">
          <cell r="A16" t="str">
            <v>Invercap (SB1)</v>
          </cell>
          <cell r="C16" t="str">
            <v>Invercap</v>
          </cell>
          <cell r="D16">
            <v>0</v>
          </cell>
          <cell r="E16">
            <v>0</v>
          </cell>
          <cell r="F16">
            <v>0</v>
          </cell>
          <cell r="G16">
            <v>0</v>
          </cell>
          <cell r="H16">
            <v>0</v>
          </cell>
          <cell r="I16">
            <v>0</v>
          </cell>
          <cell r="J16">
            <v>9.4276501795024469E-3</v>
          </cell>
          <cell r="K16">
            <v>0</v>
          </cell>
          <cell r="L16">
            <v>2.9009802708667952E-2</v>
          </cell>
          <cell r="M16">
            <v>0</v>
          </cell>
          <cell r="N16">
            <v>1.2283074943154402E-2</v>
          </cell>
          <cell r="O16">
            <v>0</v>
          </cell>
          <cell r="P16">
            <v>0</v>
          </cell>
          <cell r="Q16">
            <v>0</v>
          </cell>
          <cell r="R16">
            <v>5.4777670591187322E-2</v>
          </cell>
          <cell r="S16">
            <v>7.0229413488535106E-2</v>
          </cell>
          <cell r="T16">
            <v>2.0390851402742154E-2</v>
          </cell>
          <cell r="U16">
            <v>0</v>
          </cell>
          <cell r="V16">
            <v>5.6721455440787768E-3</v>
          </cell>
          <cell r="W16">
            <v>0</v>
          </cell>
          <cell r="X16">
            <v>0</v>
          </cell>
          <cell r="Y16">
            <v>3.1092207841839207E-3</v>
          </cell>
          <cell r="Z16">
            <v>3.2225921916407649E-2</v>
          </cell>
          <cell r="AA16">
            <v>0</v>
          </cell>
          <cell r="AB16">
            <v>0</v>
          </cell>
          <cell r="AC16">
            <v>2.004061538922388E-2</v>
          </cell>
          <cell r="AD16">
            <v>0</v>
          </cell>
          <cell r="AE16">
            <v>0.17073124600677719</v>
          </cell>
          <cell r="AF16">
            <v>0.10853284601028632</v>
          </cell>
          <cell r="AG16">
            <v>1.8711165155520774E-5</v>
          </cell>
          <cell r="AH16">
            <v>0</v>
          </cell>
          <cell r="AI16">
            <v>0.14820166402725835</v>
          </cell>
          <cell r="AJ16">
            <v>0.27637001457586396</v>
          </cell>
          <cell r="AK16">
            <v>0</v>
          </cell>
          <cell r="AL16">
            <v>0</v>
          </cell>
          <cell r="AM16">
            <v>0</v>
          </cell>
          <cell r="AN16">
            <v>0</v>
          </cell>
          <cell r="AO16">
            <v>0</v>
          </cell>
          <cell r="AP16">
            <v>1.9798273739820136E-7</v>
          </cell>
          <cell r="AQ16">
            <v>3.8978953284237491E-2</v>
          </cell>
          <cell r="AR16">
            <v>0</v>
          </cell>
          <cell r="AS16">
            <v>0.99999999999999978</v>
          </cell>
          <cell r="AT16">
            <v>1294203744.0600002</v>
          </cell>
        </row>
        <row r="17">
          <cell r="A17" t="str">
            <v>Ixe (SB1)</v>
          </cell>
          <cell r="C17" t="str">
            <v>Ixe</v>
          </cell>
          <cell r="D17">
            <v>0</v>
          </cell>
          <cell r="E17">
            <v>0</v>
          </cell>
          <cell r="F17">
            <v>0</v>
          </cell>
          <cell r="G17">
            <v>0</v>
          </cell>
          <cell r="H17">
            <v>0</v>
          </cell>
          <cell r="I17">
            <v>0</v>
          </cell>
          <cell r="J17">
            <v>0</v>
          </cell>
          <cell r="K17">
            <v>0</v>
          </cell>
          <cell r="L17">
            <v>0</v>
          </cell>
          <cell r="M17">
            <v>0</v>
          </cell>
          <cell r="N17">
            <v>0</v>
          </cell>
          <cell r="O17">
            <v>0</v>
          </cell>
          <cell r="P17">
            <v>0</v>
          </cell>
          <cell r="Q17">
            <v>3.6390122134520336E-2</v>
          </cell>
          <cell r="R17">
            <v>2.8892567206792275E-2</v>
          </cell>
          <cell r="S17">
            <v>3.4429046134137574E-2</v>
          </cell>
          <cell r="T17">
            <v>0</v>
          </cell>
          <cell r="U17">
            <v>0</v>
          </cell>
          <cell r="V17">
            <v>0</v>
          </cell>
          <cell r="W17">
            <v>0</v>
          </cell>
          <cell r="X17">
            <v>0</v>
          </cell>
          <cell r="Y17">
            <v>1.3831538499866002E-2</v>
          </cell>
          <cell r="Z17">
            <v>1.0873051250889188E-2</v>
          </cell>
          <cell r="AA17">
            <v>0</v>
          </cell>
          <cell r="AB17">
            <v>0</v>
          </cell>
          <cell r="AC17">
            <v>1.2479571257364066E-2</v>
          </cell>
          <cell r="AD17">
            <v>0</v>
          </cell>
          <cell r="AE17">
            <v>7.5087922279509264E-2</v>
          </cell>
          <cell r="AF17">
            <v>5.8576650137728517E-2</v>
          </cell>
          <cell r="AG17">
            <v>0</v>
          </cell>
          <cell r="AH17">
            <v>1.4122471810607272E-2</v>
          </cell>
          <cell r="AI17">
            <v>6.9404999133575451E-2</v>
          </cell>
          <cell r="AJ17">
            <v>0.28975913408477788</v>
          </cell>
          <cell r="AK17">
            <v>0</v>
          </cell>
          <cell r="AL17">
            <v>0</v>
          </cell>
          <cell r="AM17">
            <v>0</v>
          </cell>
          <cell r="AN17">
            <v>0</v>
          </cell>
          <cell r="AO17">
            <v>0.19499535981686089</v>
          </cell>
          <cell r="AP17">
            <v>3.0823434384448622E-7</v>
          </cell>
          <cell r="AQ17">
            <v>0.16115725801902758</v>
          </cell>
          <cell r="AR17">
            <v>0</v>
          </cell>
          <cell r="AS17">
            <v>1</v>
          </cell>
          <cell r="AT17">
            <v>306941785.97999996</v>
          </cell>
        </row>
        <row r="18">
          <cell r="A18" t="str">
            <v>Metlife (SB1)</v>
          </cell>
          <cell r="C18" t="str">
            <v>Metlife</v>
          </cell>
          <cell r="D18">
            <v>0</v>
          </cell>
          <cell r="E18">
            <v>0</v>
          </cell>
          <cell r="F18">
            <v>0</v>
          </cell>
          <cell r="G18">
            <v>0</v>
          </cell>
          <cell r="H18">
            <v>0</v>
          </cell>
          <cell r="I18">
            <v>3.7390651513170372E-3</v>
          </cell>
          <cell r="J18">
            <v>3.4555085254575949E-4</v>
          </cell>
          <cell r="K18">
            <v>5.8932072529352293E-3</v>
          </cell>
          <cell r="L18">
            <v>7.6613234216335018E-3</v>
          </cell>
          <cell r="M18">
            <v>1.2694781223928293E-2</v>
          </cell>
          <cell r="N18">
            <v>3.6838263323472988E-3</v>
          </cell>
          <cell r="O18">
            <v>1.2150098911915333E-3</v>
          </cell>
          <cell r="P18">
            <v>3.6872663936749692E-3</v>
          </cell>
          <cell r="Q18">
            <v>0</v>
          </cell>
          <cell r="R18">
            <v>0</v>
          </cell>
          <cell r="S18">
            <v>2.1460012173574395E-2</v>
          </cell>
          <cell r="T18">
            <v>6.7618779573475167E-3</v>
          </cell>
          <cell r="U18">
            <v>0</v>
          </cell>
          <cell r="V18">
            <v>0</v>
          </cell>
          <cell r="W18">
            <v>0</v>
          </cell>
          <cell r="X18">
            <v>0</v>
          </cell>
          <cell r="Y18">
            <v>1.4728616513009664E-2</v>
          </cell>
          <cell r="Z18">
            <v>4.2641717780337995E-3</v>
          </cell>
          <cell r="AA18">
            <v>0</v>
          </cell>
          <cell r="AB18">
            <v>0</v>
          </cell>
          <cell r="AC18">
            <v>1.4870887291045918E-2</v>
          </cell>
          <cell r="AD18">
            <v>2.9434682948714817E-3</v>
          </cell>
          <cell r="AE18">
            <v>5.8738243906707503E-2</v>
          </cell>
          <cell r="AF18">
            <v>6.6413280443373315E-2</v>
          </cell>
          <cell r="AG18">
            <v>0</v>
          </cell>
          <cell r="AH18">
            <v>6.514502989425487E-3</v>
          </cell>
          <cell r="AI18">
            <v>0.21830564785006987</v>
          </cell>
          <cell r="AJ18">
            <v>0</v>
          </cell>
          <cell r="AK18">
            <v>0</v>
          </cell>
          <cell r="AL18">
            <v>0</v>
          </cell>
          <cell r="AM18">
            <v>0</v>
          </cell>
          <cell r="AN18">
            <v>1.2874670410793487E-2</v>
          </cell>
          <cell r="AO18">
            <v>0</v>
          </cell>
          <cell r="AP18">
            <v>2.9214300209605419E-3</v>
          </cell>
          <cell r="AQ18">
            <v>0.53028315985121344</v>
          </cell>
          <cell r="AR18">
            <v>0</v>
          </cell>
          <cell r="AS18">
            <v>1</v>
          </cell>
          <cell r="AT18">
            <v>1425410634.5599999</v>
          </cell>
        </row>
        <row r="19">
          <cell r="A19" t="str">
            <v>Principal (SB1)</v>
          </cell>
          <cell r="C19" t="str">
            <v>Principal</v>
          </cell>
          <cell r="D19">
            <v>0</v>
          </cell>
          <cell r="E19">
            <v>0</v>
          </cell>
          <cell r="F19">
            <v>0</v>
          </cell>
          <cell r="G19">
            <v>0</v>
          </cell>
          <cell r="H19">
            <v>0</v>
          </cell>
          <cell r="I19">
            <v>2.1047578458858966E-3</v>
          </cell>
          <cell r="J19">
            <v>0</v>
          </cell>
          <cell r="K19">
            <v>1.2809247201678425E-2</v>
          </cell>
          <cell r="L19">
            <v>6.3892483185173446E-3</v>
          </cell>
          <cell r="M19">
            <v>7.2326230843536479E-3</v>
          </cell>
          <cell r="N19">
            <v>2.186655069379206E-3</v>
          </cell>
          <cell r="O19">
            <v>0</v>
          </cell>
          <cell r="P19">
            <v>0</v>
          </cell>
          <cell r="Q19">
            <v>0</v>
          </cell>
          <cell r="R19">
            <v>3.9212582350926201E-2</v>
          </cell>
          <cell r="S19">
            <v>2.9051442727471403E-2</v>
          </cell>
          <cell r="T19">
            <v>4.9744350932309101E-3</v>
          </cell>
          <cell r="U19">
            <v>7.9181737749823653E-3</v>
          </cell>
          <cell r="V19">
            <v>1.3294575708686631E-3</v>
          </cell>
          <cell r="W19">
            <v>4.663483263684383E-4</v>
          </cell>
          <cell r="X19">
            <v>2.9056093620175132E-3</v>
          </cell>
          <cell r="Y19">
            <v>4.0944926219510153E-2</v>
          </cell>
          <cell r="Z19">
            <v>7.5132080669072406E-3</v>
          </cell>
          <cell r="AA19">
            <v>1.3547612109049271E-3</v>
          </cell>
          <cell r="AB19">
            <v>0</v>
          </cell>
          <cell r="AC19">
            <v>1.1214118632935314E-2</v>
          </cell>
          <cell r="AD19">
            <v>0</v>
          </cell>
          <cell r="AE19">
            <v>4.5896211380705022E-2</v>
          </cell>
          <cell r="AF19">
            <v>6.0588272927908478E-2</v>
          </cell>
          <cell r="AG19">
            <v>5.4462828723263496E-2</v>
          </cell>
          <cell r="AH19">
            <v>4.6518600896042143E-2</v>
          </cell>
          <cell r="AI19">
            <v>0.26308077118594031</v>
          </cell>
          <cell r="AJ19">
            <v>0.11946146349345547</v>
          </cell>
          <cell r="AK19">
            <v>0</v>
          </cell>
          <cell r="AL19">
            <v>0</v>
          </cell>
          <cell r="AM19">
            <v>0</v>
          </cell>
          <cell r="AN19">
            <v>1.3703566348499809E-2</v>
          </cell>
          <cell r="AO19">
            <v>0</v>
          </cell>
          <cell r="AP19">
            <v>4.9805158370317321E-6</v>
          </cell>
          <cell r="AQ19">
            <v>0.21386980551714019</v>
          </cell>
          <cell r="AR19">
            <v>4.8059041552702469E-3</v>
          </cell>
          <cell r="AS19">
            <v>0.99999999999999978</v>
          </cell>
          <cell r="AT19">
            <v>3811291966.7600007</v>
          </cell>
        </row>
        <row r="20">
          <cell r="A20" t="str">
            <v>Profuturo (SB1)</v>
          </cell>
          <cell r="C20" t="str">
            <v>Profuturo</v>
          </cell>
          <cell r="D20">
            <v>0</v>
          </cell>
          <cell r="E20">
            <v>0</v>
          </cell>
          <cell r="F20">
            <v>0</v>
          </cell>
          <cell r="G20">
            <v>0</v>
          </cell>
          <cell r="H20">
            <v>0</v>
          </cell>
          <cell r="I20">
            <v>4.9555410710350311E-3</v>
          </cell>
          <cell r="J20">
            <v>6.8940460923478135E-3</v>
          </cell>
          <cell r="K20">
            <v>4.2776091464494015E-2</v>
          </cell>
          <cell r="L20">
            <v>1.0612516849855645E-2</v>
          </cell>
          <cell r="M20">
            <v>4.7802628360824398E-3</v>
          </cell>
          <cell r="N20">
            <v>1.044780289868303E-2</v>
          </cell>
          <cell r="O20">
            <v>0</v>
          </cell>
          <cell r="P20">
            <v>1.4782515092756828E-2</v>
          </cell>
          <cell r="Q20">
            <v>0</v>
          </cell>
          <cell r="R20">
            <v>0</v>
          </cell>
          <cell r="S20">
            <v>1.19353892098992E-2</v>
          </cell>
          <cell r="T20">
            <v>3.3426682013082464E-4</v>
          </cell>
          <cell r="U20">
            <v>0</v>
          </cell>
          <cell r="V20">
            <v>3.591545395666728E-2</v>
          </cell>
          <cell r="W20">
            <v>0</v>
          </cell>
          <cell r="X20">
            <v>3.3111934716385655E-3</v>
          </cell>
          <cell r="Y20">
            <v>4.1361653909533433E-2</v>
          </cell>
          <cell r="Z20">
            <v>1.3469524526085934E-3</v>
          </cell>
          <cell r="AA20">
            <v>1.1970381675727049E-3</v>
          </cell>
          <cell r="AB20">
            <v>1.4523187674039314E-2</v>
          </cell>
          <cell r="AC20">
            <v>2.1181832722172025E-2</v>
          </cell>
          <cell r="AD20">
            <v>3.3561218723229098E-4</v>
          </cell>
          <cell r="AE20">
            <v>3.9567192633333845E-2</v>
          </cell>
          <cell r="AF20">
            <v>0.16392648654991618</v>
          </cell>
          <cell r="AG20">
            <v>3.9220836496891274E-4</v>
          </cell>
          <cell r="AH20">
            <v>0</v>
          </cell>
          <cell r="AI20">
            <v>4.4397734806015797E-2</v>
          </cell>
          <cell r="AJ20">
            <v>0.13516863765746334</v>
          </cell>
          <cell r="AK20">
            <v>0</v>
          </cell>
          <cell r="AL20">
            <v>0</v>
          </cell>
          <cell r="AM20">
            <v>0</v>
          </cell>
          <cell r="AN20">
            <v>3.3852054313235846E-2</v>
          </cell>
          <cell r="AO20">
            <v>3.704344516520628E-3</v>
          </cell>
          <cell r="AP20">
            <v>1.8515536112051694E-7</v>
          </cell>
          <cell r="AQ20">
            <v>0.35229979912643511</v>
          </cell>
          <cell r="AR20">
            <v>0</v>
          </cell>
          <cell r="AS20">
            <v>0.99999999999999978</v>
          </cell>
          <cell r="AT20">
            <v>5238681689.420001</v>
          </cell>
        </row>
        <row r="21">
          <cell r="A21" t="str">
            <v>Scotia (SB1)</v>
          </cell>
          <cell r="C21" t="str">
            <v>Scotia</v>
          </cell>
          <cell r="D21">
            <v>0</v>
          </cell>
          <cell r="E21">
            <v>0</v>
          </cell>
          <cell r="F21">
            <v>0</v>
          </cell>
          <cell r="G21">
            <v>0</v>
          </cell>
          <cell r="H21">
            <v>0</v>
          </cell>
          <cell r="I21">
            <v>0</v>
          </cell>
          <cell r="J21">
            <v>0</v>
          </cell>
          <cell r="K21">
            <v>0</v>
          </cell>
          <cell r="L21">
            <v>1.7012971050188005E-2</v>
          </cell>
          <cell r="M21">
            <v>0</v>
          </cell>
          <cell r="N21">
            <v>0</v>
          </cell>
          <cell r="O21">
            <v>8.3600534020750253E-3</v>
          </cell>
          <cell r="P21">
            <v>5.7927006739467461E-3</v>
          </cell>
          <cell r="Q21">
            <v>0</v>
          </cell>
          <cell r="R21">
            <v>2.0735711909108744E-2</v>
          </cell>
          <cell r="S21">
            <v>1.1287237640470472E-2</v>
          </cell>
          <cell r="T21">
            <v>0</v>
          </cell>
          <cell r="U21">
            <v>0</v>
          </cell>
          <cell r="V21">
            <v>0</v>
          </cell>
          <cell r="W21">
            <v>0</v>
          </cell>
          <cell r="X21">
            <v>0</v>
          </cell>
          <cell r="Y21">
            <v>0</v>
          </cell>
          <cell r="Z21">
            <v>4.2285436855364414E-2</v>
          </cell>
          <cell r="AA21">
            <v>0</v>
          </cell>
          <cell r="AB21">
            <v>0</v>
          </cell>
          <cell r="AC21">
            <v>3.4120016951281515E-2</v>
          </cell>
          <cell r="AD21">
            <v>0</v>
          </cell>
          <cell r="AE21">
            <v>6.4501829213900103E-2</v>
          </cell>
          <cell r="AF21">
            <v>9.5705116518963421E-2</v>
          </cell>
          <cell r="AG21">
            <v>0.16079365854253597</v>
          </cell>
          <cell r="AH21">
            <v>0</v>
          </cell>
          <cell r="AI21">
            <v>0.23658470724346281</v>
          </cell>
          <cell r="AJ21">
            <v>6.8505884319986998E-2</v>
          </cell>
          <cell r="AK21">
            <v>0</v>
          </cell>
          <cell r="AL21">
            <v>7.2921619997139558E-3</v>
          </cell>
          <cell r="AM21">
            <v>0</v>
          </cell>
          <cell r="AN21">
            <v>0</v>
          </cell>
          <cell r="AO21">
            <v>0</v>
          </cell>
          <cell r="AP21">
            <v>0</v>
          </cell>
          <cell r="AQ21">
            <v>0.22702251367900189</v>
          </cell>
          <cell r="AR21">
            <v>0</v>
          </cell>
          <cell r="AS21">
            <v>1</v>
          </cell>
          <cell r="AT21">
            <v>70393946.269999996</v>
          </cell>
        </row>
        <row r="22">
          <cell r="A22" t="str">
            <v>XXI (SB1)</v>
          </cell>
          <cell r="C22" t="str">
            <v>XXI</v>
          </cell>
          <cell r="D22">
            <v>0</v>
          </cell>
          <cell r="E22">
            <v>0</v>
          </cell>
          <cell r="F22">
            <v>0</v>
          </cell>
          <cell r="G22">
            <v>0</v>
          </cell>
          <cell r="H22">
            <v>0</v>
          </cell>
          <cell r="I22">
            <v>4.1960308968378079E-3</v>
          </cell>
          <cell r="J22">
            <v>2.4959824003434163E-3</v>
          </cell>
          <cell r="K22">
            <v>1.9312576851710755E-2</v>
          </cell>
          <cell r="L22">
            <v>1.0766059228828345E-2</v>
          </cell>
          <cell r="M22">
            <v>1.1228732576281422E-2</v>
          </cell>
          <cell r="N22">
            <v>1.3134742522861564E-2</v>
          </cell>
          <cell r="O22">
            <v>0</v>
          </cell>
          <cell r="P22">
            <v>5.1299931453875304E-3</v>
          </cell>
          <cell r="Q22">
            <v>0</v>
          </cell>
          <cell r="R22">
            <v>1.0653443886910493E-2</v>
          </cell>
          <cell r="S22">
            <v>0</v>
          </cell>
          <cell r="T22">
            <v>0</v>
          </cell>
          <cell r="U22">
            <v>0</v>
          </cell>
          <cell r="V22">
            <v>0</v>
          </cell>
          <cell r="W22">
            <v>0</v>
          </cell>
          <cell r="X22">
            <v>3.9264416701518716E-3</v>
          </cell>
          <cell r="Y22">
            <v>3.7678542252560898E-2</v>
          </cell>
          <cell r="Z22">
            <v>4.0562797117073158E-3</v>
          </cell>
          <cell r="AA22">
            <v>0</v>
          </cell>
          <cell r="AB22">
            <v>0</v>
          </cell>
          <cell r="AC22">
            <v>1.3079640977498183E-2</v>
          </cell>
          <cell r="AD22">
            <v>5.3569847557279277E-3</v>
          </cell>
          <cell r="AE22">
            <v>5.3517054201323223E-2</v>
          </cell>
          <cell r="AF22">
            <v>5.2979028336868905E-2</v>
          </cell>
          <cell r="AG22">
            <v>0</v>
          </cell>
          <cell r="AH22">
            <v>0</v>
          </cell>
          <cell r="AI22">
            <v>0.23637015150232274</v>
          </cell>
          <cell r="AJ22">
            <v>0.16527980186533375</v>
          </cell>
          <cell r="AK22">
            <v>0</v>
          </cell>
          <cell r="AL22">
            <v>0</v>
          </cell>
          <cell r="AM22">
            <v>0</v>
          </cell>
          <cell r="AN22">
            <v>0</v>
          </cell>
          <cell r="AO22">
            <v>1.0505894419527765E-2</v>
          </cell>
          <cell r="AP22">
            <v>1.2674181033409969E-7</v>
          </cell>
          <cell r="AQ22">
            <v>0.31844004793025815</v>
          </cell>
          <cell r="AR22">
            <v>2.1892444125747586E-2</v>
          </cell>
          <cell r="AS22">
            <v>1</v>
          </cell>
          <cell r="AT22">
            <v>6059957625.4700003</v>
          </cell>
        </row>
        <row r="23">
          <cell r="A23" t="str">
            <v>Afirme (SB2)</v>
          </cell>
          <cell r="B23" t="str">
            <v>SB2</v>
          </cell>
          <cell r="C23" t="str">
            <v>Afirme</v>
          </cell>
          <cell r="D23">
            <v>8.5684688314943483E-2</v>
          </cell>
          <cell r="E23">
            <v>3.3246021364668199E-2</v>
          </cell>
          <cell r="F23">
            <v>0</v>
          </cell>
          <cell r="G23">
            <v>0</v>
          </cell>
          <cell r="H23">
            <v>0</v>
          </cell>
          <cell r="I23">
            <v>0</v>
          </cell>
          <cell r="J23">
            <v>0</v>
          </cell>
          <cell r="K23">
            <v>2.5077714744114719E-2</v>
          </cell>
          <cell r="L23">
            <v>0</v>
          </cell>
          <cell r="M23">
            <v>0</v>
          </cell>
          <cell r="N23">
            <v>2.5503956045417435E-2</v>
          </cell>
          <cell r="O23">
            <v>0</v>
          </cell>
          <cell r="P23">
            <v>0</v>
          </cell>
          <cell r="Q23">
            <v>0</v>
          </cell>
          <cell r="R23">
            <v>0.14123045846770282</v>
          </cell>
          <cell r="S23">
            <v>0</v>
          </cell>
          <cell r="T23">
            <v>9.7757286705626705E-3</v>
          </cell>
          <cell r="U23">
            <v>0</v>
          </cell>
          <cell r="V23">
            <v>0</v>
          </cell>
          <cell r="W23">
            <v>0</v>
          </cell>
          <cell r="X23">
            <v>0</v>
          </cell>
          <cell r="Y23">
            <v>3.87940246997939E-2</v>
          </cell>
          <cell r="Z23">
            <v>0</v>
          </cell>
          <cell r="AA23">
            <v>0</v>
          </cell>
          <cell r="AB23">
            <v>0</v>
          </cell>
          <cell r="AC23">
            <v>0</v>
          </cell>
          <cell r="AD23">
            <v>0</v>
          </cell>
          <cell r="AE23">
            <v>0</v>
          </cell>
          <cell r="AF23">
            <v>4.1337346895410687E-2</v>
          </cell>
          <cell r="AG23">
            <v>5.26140034829309E-3</v>
          </cell>
          <cell r="AH23">
            <v>2.2098223344195343E-2</v>
          </cell>
          <cell r="AI23">
            <v>0.29469874330343732</v>
          </cell>
          <cell r="AJ23">
            <v>0.11358324271253267</v>
          </cell>
          <cell r="AK23">
            <v>0</v>
          </cell>
          <cell r="AL23">
            <v>0</v>
          </cell>
          <cell r="AM23">
            <v>0</v>
          </cell>
          <cell r="AN23">
            <v>3.0876734594115631E-2</v>
          </cell>
          <cell r="AO23">
            <v>6.441539989801584E-2</v>
          </cell>
          <cell r="AP23">
            <v>5.4268731935006569E-3</v>
          </cell>
          <cell r="AQ23">
            <v>6.2989443403295042E-2</v>
          </cell>
          <cell r="AR23">
            <v>0</v>
          </cell>
          <cell r="AS23">
            <v>0.99999999999999967</v>
          </cell>
          <cell r="AT23">
            <v>447710861.00000018</v>
          </cell>
        </row>
        <row r="24">
          <cell r="A24" t="str">
            <v>Ahorra-Ahora (SB2)</v>
          </cell>
          <cell r="C24" t="str">
            <v>Ahorra-Ahora</v>
          </cell>
          <cell r="D24">
            <v>0.10244901309525614</v>
          </cell>
          <cell r="E24">
            <v>1.4059574846934497E-2</v>
          </cell>
          <cell r="F24">
            <v>0</v>
          </cell>
          <cell r="G24">
            <v>0</v>
          </cell>
          <cell r="H24">
            <v>0</v>
          </cell>
          <cell r="I24">
            <v>0</v>
          </cell>
          <cell r="J24">
            <v>3.4874870430719497E-2</v>
          </cell>
          <cell r="K24">
            <v>0</v>
          </cell>
          <cell r="L24">
            <v>0</v>
          </cell>
          <cell r="M24">
            <v>0</v>
          </cell>
          <cell r="N24">
            <v>1.919185698293804E-2</v>
          </cell>
          <cell r="O24">
            <v>0</v>
          </cell>
          <cell r="P24">
            <v>0</v>
          </cell>
          <cell r="Q24">
            <v>0</v>
          </cell>
          <cell r="R24">
            <v>3.526506411892625E-2</v>
          </cell>
          <cell r="S24">
            <v>0</v>
          </cell>
          <cell r="T24">
            <v>0</v>
          </cell>
          <cell r="U24">
            <v>0</v>
          </cell>
          <cell r="V24">
            <v>1.427122601977053E-2</v>
          </cell>
          <cell r="W24">
            <v>0</v>
          </cell>
          <cell r="X24">
            <v>9.7783002851632738E-4</v>
          </cell>
          <cell r="Y24">
            <v>1.1758428393977036E-2</v>
          </cell>
          <cell r="Z24">
            <v>0</v>
          </cell>
          <cell r="AA24">
            <v>0</v>
          </cell>
          <cell r="AB24">
            <v>0</v>
          </cell>
          <cell r="AC24">
            <v>0</v>
          </cell>
          <cell r="AD24">
            <v>0</v>
          </cell>
          <cell r="AE24">
            <v>4.8561864160676815E-2</v>
          </cell>
          <cell r="AF24">
            <v>0</v>
          </cell>
          <cell r="AG24">
            <v>0</v>
          </cell>
          <cell r="AH24">
            <v>2.9785435902183336E-3</v>
          </cell>
          <cell r="AI24">
            <v>0.3350150538908826</v>
          </cell>
          <cell r="AJ24">
            <v>4.4637655321362865E-2</v>
          </cell>
          <cell r="AK24">
            <v>4.273286145368152E-2</v>
          </cell>
          <cell r="AL24">
            <v>0</v>
          </cell>
          <cell r="AM24">
            <v>0</v>
          </cell>
          <cell r="AN24">
            <v>3.0538629788244747E-3</v>
          </cell>
          <cell r="AO24">
            <v>0</v>
          </cell>
          <cell r="AP24">
            <v>5.7366397474410837E-6</v>
          </cell>
          <cell r="AQ24">
            <v>0.19959299387585899</v>
          </cell>
          <cell r="AR24">
            <v>9.0573564171708559E-2</v>
          </cell>
          <cell r="AS24">
            <v>0.99999999999999989</v>
          </cell>
          <cell r="AT24">
            <v>67328613.440000013</v>
          </cell>
        </row>
        <row r="25">
          <cell r="A25" t="str">
            <v>Argos (SB2)</v>
          </cell>
          <cell r="C25" t="str">
            <v>Argos</v>
          </cell>
          <cell r="D25">
            <v>4.7043326071821975E-2</v>
          </cell>
          <cell r="E25">
            <v>2.1261301209288142E-3</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4.4332765386472031E-2</v>
          </cell>
          <cell r="AD25">
            <v>0</v>
          </cell>
          <cell r="AE25">
            <v>4.7701418483990007E-3</v>
          </cell>
          <cell r="AF25">
            <v>4.5495055420910299E-2</v>
          </cell>
          <cell r="AG25">
            <v>0</v>
          </cell>
          <cell r="AH25">
            <v>4.6765530952289421E-2</v>
          </cell>
          <cell r="AI25">
            <v>0.53613605073641635</v>
          </cell>
          <cell r="AJ25">
            <v>7.761759748479885E-2</v>
          </cell>
          <cell r="AK25">
            <v>5.4309652414128145E-3</v>
          </cell>
          <cell r="AL25">
            <v>1.6551110576873761E-3</v>
          </cell>
          <cell r="AM25">
            <v>0</v>
          </cell>
          <cell r="AN25">
            <v>0</v>
          </cell>
          <cell r="AO25">
            <v>0</v>
          </cell>
          <cell r="AP25">
            <v>1.6242054964822451E-4</v>
          </cell>
          <cell r="AQ25">
            <v>0.1674581259389136</v>
          </cell>
          <cell r="AR25">
            <v>2.1006779190301458E-2</v>
          </cell>
          <cell r="AS25">
            <v>1</v>
          </cell>
          <cell r="AT25">
            <v>90440033.799999982</v>
          </cell>
        </row>
        <row r="26">
          <cell r="A26" t="str">
            <v>Azteca (SB2)</v>
          </cell>
          <cell r="C26" t="str">
            <v>Azteca</v>
          </cell>
          <cell r="D26">
            <v>0</v>
          </cell>
          <cell r="E26">
            <v>0</v>
          </cell>
          <cell r="F26">
            <v>0</v>
          </cell>
          <cell r="G26">
            <v>0</v>
          </cell>
          <cell r="H26">
            <v>0</v>
          </cell>
          <cell r="I26">
            <v>0</v>
          </cell>
          <cell r="J26">
            <v>3.5745918014122441E-3</v>
          </cell>
          <cell r="K26">
            <v>1.6228392666954243E-2</v>
          </cell>
          <cell r="L26">
            <v>1.032563978308676E-2</v>
          </cell>
          <cell r="M26">
            <v>0</v>
          </cell>
          <cell r="N26">
            <v>2.3355667904643707E-2</v>
          </cell>
          <cell r="O26">
            <v>0</v>
          </cell>
          <cell r="P26">
            <v>0</v>
          </cell>
          <cell r="Q26">
            <v>0</v>
          </cell>
          <cell r="R26">
            <v>9.2186045102197554E-3</v>
          </cell>
          <cell r="S26">
            <v>0</v>
          </cell>
          <cell r="T26">
            <v>1.0727496903894643E-2</v>
          </cell>
          <cell r="U26">
            <v>0</v>
          </cell>
          <cell r="V26">
            <v>0</v>
          </cell>
          <cell r="W26">
            <v>0</v>
          </cell>
          <cell r="X26">
            <v>0</v>
          </cell>
          <cell r="Y26">
            <v>1.4203081438925094E-2</v>
          </cell>
          <cell r="Z26">
            <v>0</v>
          </cell>
          <cell r="AA26">
            <v>0</v>
          </cell>
          <cell r="AB26">
            <v>0</v>
          </cell>
          <cell r="AC26">
            <v>2.7394546307462419E-2</v>
          </cell>
          <cell r="AD26">
            <v>0</v>
          </cell>
          <cell r="AE26">
            <v>0</v>
          </cell>
          <cell r="AF26">
            <v>0.1193490140725805</v>
          </cell>
          <cell r="AG26">
            <v>1.3389430119973528E-2</v>
          </cell>
          <cell r="AH26">
            <v>1.5857859261679409E-2</v>
          </cell>
          <cell r="AI26">
            <v>0.43249101549853003</v>
          </cell>
          <cell r="AJ26">
            <v>1.9203702610841866E-2</v>
          </cell>
          <cell r="AK26">
            <v>0</v>
          </cell>
          <cell r="AL26">
            <v>0</v>
          </cell>
          <cell r="AM26">
            <v>2.3991328976958838E-3</v>
          </cell>
          <cell r="AN26">
            <v>4.9938413727548731E-2</v>
          </cell>
          <cell r="AO26">
            <v>0</v>
          </cell>
          <cell r="AP26">
            <v>0</v>
          </cell>
          <cell r="AQ26">
            <v>0.23234341049455118</v>
          </cell>
          <cell r="AR26">
            <v>0</v>
          </cell>
          <cell r="AS26">
            <v>0.99999999999999989</v>
          </cell>
          <cell r="AT26">
            <v>1639363310.7100003</v>
          </cell>
        </row>
        <row r="27">
          <cell r="A27" t="str">
            <v>Banamex (SB2)</v>
          </cell>
          <cell r="C27" t="str">
            <v>Banamex</v>
          </cell>
          <cell r="D27">
            <v>3.0773754142042083E-2</v>
          </cell>
          <cell r="E27">
            <v>0</v>
          </cell>
          <cell r="F27">
            <v>0</v>
          </cell>
          <cell r="G27">
            <v>0.10392617834332962</v>
          </cell>
          <cell r="H27">
            <v>0</v>
          </cell>
          <cell r="I27">
            <v>0</v>
          </cell>
          <cell r="J27">
            <v>2.980597397625644E-3</v>
          </cell>
          <cell r="K27">
            <v>9.4003729075461673E-3</v>
          </cell>
          <cell r="L27">
            <v>6.7181213315137033E-3</v>
          </cell>
          <cell r="M27">
            <v>8.1947634325786559E-3</v>
          </cell>
          <cell r="N27">
            <v>4.9211483769854084E-3</v>
          </cell>
          <cell r="O27">
            <v>0</v>
          </cell>
          <cell r="P27">
            <v>3.6241294264245799E-3</v>
          </cell>
          <cell r="Q27">
            <v>0</v>
          </cell>
          <cell r="R27">
            <v>0</v>
          </cell>
          <cell r="S27">
            <v>0</v>
          </cell>
          <cell r="T27">
            <v>1.2399477699458609E-3</v>
          </cell>
          <cell r="U27">
            <v>1.7019031859211644E-3</v>
          </cell>
          <cell r="V27">
            <v>4.1367551063343196E-3</v>
          </cell>
          <cell r="W27">
            <v>0</v>
          </cell>
          <cell r="X27">
            <v>5.0151942995552666E-3</v>
          </cell>
          <cell r="Y27">
            <v>2.9381786255846865E-2</v>
          </cell>
          <cell r="Z27">
            <v>1.9763540445932315E-3</v>
          </cell>
          <cell r="AA27">
            <v>1.1550395370455283E-3</v>
          </cell>
          <cell r="AB27">
            <v>0</v>
          </cell>
          <cell r="AC27">
            <v>6.9781653106149076E-3</v>
          </cell>
          <cell r="AD27">
            <v>0</v>
          </cell>
          <cell r="AE27">
            <v>8.2941328638017967E-3</v>
          </cell>
          <cell r="AF27">
            <v>5.3916313516733066E-2</v>
          </cell>
          <cell r="AG27">
            <v>5.8402716723534351E-2</v>
          </cell>
          <cell r="AH27">
            <v>0</v>
          </cell>
          <cell r="AI27">
            <v>0.35372271708875286</v>
          </cell>
          <cell r="AJ27">
            <v>0</v>
          </cell>
          <cell r="AK27">
            <v>0</v>
          </cell>
          <cell r="AL27">
            <v>0</v>
          </cell>
          <cell r="AM27">
            <v>0</v>
          </cell>
          <cell r="AN27">
            <v>0.17555180606117182</v>
          </cell>
          <cell r="AO27">
            <v>4.3794351016022422E-2</v>
          </cell>
          <cell r="AP27">
            <v>1.1851193167956638E-8</v>
          </cell>
          <cell r="AQ27">
            <v>7.0146988046468878E-2</v>
          </cell>
          <cell r="AR27">
            <v>1.4046751964418642E-2</v>
          </cell>
          <cell r="AS27">
            <v>1</v>
          </cell>
          <cell r="AT27">
            <v>37237600783.794319</v>
          </cell>
        </row>
        <row r="28">
          <cell r="A28" t="str">
            <v>Bancomer (SB2)</v>
          </cell>
          <cell r="C28" t="str">
            <v>Bancomer</v>
          </cell>
          <cell r="D28">
            <v>5.0794738931916571E-2</v>
          </cell>
          <cell r="E28">
            <v>4.7366150246305326E-2</v>
          </cell>
          <cell r="F28">
            <v>0</v>
          </cell>
          <cell r="G28">
            <v>2.6874165963264047E-2</v>
          </cell>
          <cell r="H28">
            <v>0</v>
          </cell>
          <cell r="I28">
            <v>1.8571423689469062E-3</v>
          </cell>
          <cell r="J28">
            <v>0</v>
          </cell>
          <cell r="K28">
            <v>8.8405871936920281E-3</v>
          </cell>
          <cell r="L28">
            <v>1.1717219411874504E-3</v>
          </cell>
          <cell r="M28">
            <v>1.8966642461054845E-3</v>
          </cell>
          <cell r="N28">
            <v>1.1770626799753658E-2</v>
          </cell>
          <cell r="O28">
            <v>0</v>
          </cell>
          <cell r="P28">
            <v>2.7392708684288226E-3</v>
          </cell>
          <cell r="Q28">
            <v>0</v>
          </cell>
          <cell r="R28">
            <v>8.3645947530027534E-3</v>
          </cell>
          <cell r="S28">
            <v>3.5692768315223229E-2</v>
          </cell>
          <cell r="T28">
            <v>0</v>
          </cell>
          <cell r="U28">
            <v>0</v>
          </cell>
          <cell r="V28">
            <v>8.429555871452615E-3</v>
          </cell>
          <cell r="W28">
            <v>0</v>
          </cell>
          <cell r="X28">
            <v>0</v>
          </cell>
          <cell r="Y28">
            <v>2.9134592948335414E-3</v>
          </cell>
          <cell r="Z28">
            <v>6.0259855003943277E-3</v>
          </cell>
          <cell r="AA28">
            <v>1.3892354825687295E-3</v>
          </cell>
          <cell r="AB28">
            <v>0</v>
          </cell>
          <cell r="AC28">
            <v>7.4360020013995711E-3</v>
          </cell>
          <cell r="AD28">
            <v>0</v>
          </cell>
          <cell r="AE28">
            <v>2.2103945355692264E-2</v>
          </cell>
          <cell r="AF28">
            <v>5.1343860164582249E-2</v>
          </cell>
          <cell r="AG28">
            <v>6.1649788095829959E-3</v>
          </cell>
          <cell r="AH28">
            <v>0</v>
          </cell>
          <cell r="AI28">
            <v>0.30059689781041715</v>
          </cell>
          <cell r="AJ28">
            <v>2.3038575466876651E-2</v>
          </cell>
          <cell r="AK28">
            <v>0</v>
          </cell>
          <cell r="AL28">
            <v>8.6167618778613553E-3</v>
          </cell>
          <cell r="AM28">
            <v>0</v>
          </cell>
          <cell r="AN28">
            <v>1.541575297181277E-2</v>
          </cell>
          <cell r="AO28">
            <v>9.0798156649110742E-2</v>
          </cell>
          <cell r="AP28">
            <v>1.2947757082972106E-2</v>
          </cell>
          <cell r="AQ28">
            <v>0.24541064403261664</v>
          </cell>
          <cell r="AR28">
            <v>0</v>
          </cell>
          <cell r="AS28">
            <v>0.99999999999999978</v>
          </cell>
          <cell r="AT28">
            <v>35357741596.96492</v>
          </cell>
        </row>
        <row r="29">
          <cell r="A29" t="str">
            <v>Banorte (SB2)</v>
          </cell>
          <cell r="C29" t="str">
            <v>Banorte</v>
          </cell>
          <cell r="D29">
            <v>8.0837658802877646E-2</v>
          </cell>
          <cell r="E29">
            <v>0</v>
          </cell>
          <cell r="F29">
            <v>0</v>
          </cell>
          <cell r="G29">
            <v>3.8981149380590351E-2</v>
          </cell>
          <cell r="H29">
            <v>0</v>
          </cell>
          <cell r="I29">
            <v>0</v>
          </cell>
          <cell r="J29">
            <v>2.7283302580814101E-3</v>
          </cell>
          <cell r="K29">
            <v>9.6889654203376595E-3</v>
          </cell>
          <cell r="L29">
            <v>2.6421132148799525E-2</v>
          </cell>
          <cell r="M29">
            <v>7.6847633144033799E-3</v>
          </cell>
          <cell r="N29">
            <v>8.7977231196185342E-3</v>
          </cell>
          <cell r="O29">
            <v>3.9196127022038552E-3</v>
          </cell>
          <cell r="P29">
            <v>6.814043834865076E-3</v>
          </cell>
          <cell r="Q29">
            <v>0</v>
          </cell>
          <cell r="R29">
            <v>4.8459321024665943E-2</v>
          </cell>
          <cell r="S29">
            <v>4.1723869295353488E-2</v>
          </cell>
          <cell r="T29">
            <v>6.834241023921812E-3</v>
          </cell>
          <cell r="U29">
            <v>0</v>
          </cell>
          <cell r="V29">
            <v>2.6635250817142096E-2</v>
          </cell>
          <cell r="W29">
            <v>0</v>
          </cell>
          <cell r="X29">
            <v>0</v>
          </cell>
          <cell r="Y29">
            <v>3.1833808424273774E-2</v>
          </cell>
          <cell r="Z29">
            <v>1.2933988757565462E-2</v>
          </cell>
          <cell r="AA29">
            <v>0</v>
          </cell>
          <cell r="AB29">
            <v>1.3996596729828422E-2</v>
          </cell>
          <cell r="AC29">
            <v>3.6545845536185895E-2</v>
          </cell>
          <cell r="AD29">
            <v>5.3401510240267368E-3</v>
          </cell>
          <cell r="AE29">
            <v>5.0471401664260271E-2</v>
          </cell>
          <cell r="AF29">
            <v>9.5840780402875358E-2</v>
          </cell>
          <cell r="AG29">
            <v>0</v>
          </cell>
          <cell r="AH29">
            <v>0</v>
          </cell>
          <cell r="AI29">
            <v>0.30683720154275362</v>
          </cell>
          <cell r="AJ29">
            <v>0</v>
          </cell>
          <cell r="AK29">
            <v>0</v>
          </cell>
          <cell r="AL29">
            <v>0</v>
          </cell>
          <cell r="AM29">
            <v>0</v>
          </cell>
          <cell r="AN29">
            <v>0</v>
          </cell>
          <cell r="AO29">
            <v>6.2315880620274121E-2</v>
          </cell>
          <cell r="AP29">
            <v>3.6244542443394384E-9</v>
          </cell>
          <cell r="AQ29">
            <v>7.4358280530640891E-2</v>
          </cell>
          <cell r="AR29">
            <v>0</v>
          </cell>
          <cell r="AS29">
            <v>0.99999999999999978</v>
          </cell>
          <cell r="AT29">
            <v>11797638242.166046</v>
          </cell>
        </row>
        <row r="30">
          <cell r="A30" t="str">
            <v>Coppel (SB2)</v>
          </cell>
          <cell r="C30" t="str">
            <v>Coppel</v>
          </cell>
          <cell r="D30">
            <v>4.1493385444604271E-2</v>
          </cell>
          <cell r="E30">
            <v>3.0648215664696211E-2</v>
          </cell>
          <cell r="F30">
            <v>7.9756659505045239E-3</v>
          </cell>
          <cell r="G30">
            <v>1.3632467185994118E-2</v>
          </cell>
          <cell r="H30">
            <v>9.9091860537748634E-3</v>
          </cell>
          <cell r="I30">
            <v>2.4920617547316989E-3</v>
          </cell>
          <cell r="J30">
            <v>0</v>
          </cell>
          <cell r="K30">
            <v>0</v>
          </cell>
          <cell r="L30">
            <v>9.0409637196738005E-3</v>
          </cell>
          <cell r="M30">
            <v>0</v>
          </cell>
          <cell r="N30">
            <v>1.0340146246737049E-3</v>
          </cell>
          <cell r="O30">
            <v>0</v>
          </cell>
          <cell r="P30">
            <v>2.1422788139413129E-2</v>
          </cell>
          <cell r="Q30">
            <v>0</v>
          </cell>
          <cell r="R30">
            <v>1.923930218961864E-2</v>
          </cell>
          <cell r="S30">
            <v>0</v>
          </cell>
          <cell r="T30">
            <v>1.0230383694230807E-3</v>
          </cell>
          <cell r="U30">
            <v>0</v>
          </cell>
          <cell r="V30">
            <v>0</v>
          </cell>
          <cell r="W30">
            <v>6.892873532928917E-3</v>
          </cell>
          <cell r="X30">
            <v>0</v>
          </cell>
          <cell r="Y30">
            <v>4.9011697347791795E-2</v>
          </cell>
          <cell r="Z30">
            <v>6.9211419959057776E-3</v>
          </cell>
          <cell r="AA30">
            <v>0</v>
          </cell>
          <cell r="AB30">
            <v>4.72101123321434E-3</v>
          </cell>
          <cell r="AC30">
            <v>4.0025337305009692E-2</v>
          </cell>
          <cell r="AD30">
            <v>0</v>
          </cell>
          <cell r="AE30">
            <v>6.731115587126392E-4</v>
          </cell>
          <cell r="AF30">
            <v>3.8361002780367623E-2</v>
          </cell>
          <cell r="AG30">
            <v>1.1452695435865072E-3</v>
          </cell>
          <cell r="AH30">
            <v>0.10770599146608886</v>
          </cell>
          <cell r="AI30">
            <v>0.19920721327984445</v>
          </cell>
          <cell r="AJ30">
            <v>6.7323561084188133E-2</v>
          </cell>
          <cell r="AK30">
            <v>0</v>
          </cell>
          <cell r="AL30">
            <v>2.9731369981200555E-2</v>
          </cell>
          <cell r="AM30">
            <v>0</v>
          </cell>
          <cell r="AN30">
            <v>0</v>
          </cell>
          <cell r="AO30">
            <v>6.7290985650313717E-2</v>
          </cell>
          <cell r="AP30">
            <v>5.3604220818931788E-6</v>
          </cell>
          <cell r="AQ30">
            <v>0.22140018696618124</v>
          </cell>
          <cell r="AR30">
            <v>1.6727967554760585E-3</v>
          </cell>
          <cell r="AS30">
            <v>1.0000000000000002</v>
          </cell>
          <cell r="AT30">
            <v>731918110.18999982</v>
          </cell>
        </row>
        <row r="31">
          <cell r="A31" t="str">
            <v>HSBC (SB2)</v>
          </cell>
          <cell r="C31" t="str">
            <v>HSBC</v>
          </cell>
          <cell r="D31">
            <v>4.5236066850966171E-2</v>
          </cell>
          <cell r="E31">
            <v>1.4948181198742007E-2</v>
          </cell>
          <cell r="F31">
            <v>0</v>
          </cell>
          <cell r="G31">
            <v>2.295035957423425E-2</v>
          </cell>
          <cell r="H31">
            <v>0</v>
          </cell>
          <cell r="I31">
            <v>0</v>
          </cell>
          <cell r="J31">
            <v>2.7176886859759533E-3</v>
          </cell>
          <cell r="K31">
            <v>1.6972222445019954E-2</v>
          </cell>
          <cell r="L31">
            <v>1.8104775600039834E-2</v>
          </cell>
          <cell r="M31">
            <v>2.3290835468402493E-3</v>
          </cell>
          <cell r="N31">
            <v>4.645803048243225E-3</v>
          </cell>
          <cell r="O31">
            <v>0</v>
          </cell>
          <cell r="P31">
            <v>7.5529276424535843E-3</v>
          </cell>
          <cell r="Q31">
            <v>0</v>
          </cell>
          <cell r="R31">
            <v>0</v>
          </cell>
          <cell r="S31">
            <v>2.3194672968342198E-2</v>
          </cell>
          <cell r="T31">
            <v>0</v>
          </cell>
          <cell r="U31">
            <v>0</v>
          </cell>
          <cell r="V31">
            <v>1.25249158325101E-2</v>
          </cell>
          <cell r="W31">
            <v>0</v>
          </cell>
          <cell r="X31">
            <v>3.5050944556657576E-3</v>
          </cell>
          <cell r="Y31">
            <v>1.1543801814016229E-2</v>
          </cell>
          <cell r="Z31">
            <v>4.5032816036794437E-3</v>
          </cell>
          <cell r="AA31">
            <v>0</v>
          </cell>
          <cell r="AB31">
            <v>6.1113529639897695E-3</v>
          </cell>
          <cell r="AC31">
            <v>1.5628175614155061E-2</v>
          </cell>
          <cell r="AD31">
            <v>0</v>
          </cell>
          <cell r="AE31">
            <v>7.2196562092600863E-3</v>
          </cell>
          <cell r="AF31">
            <v>2.5995121699633836E-2</v>
          </cell>
          <cell r="AG31">
            <v>1.2119169304656011E-2</v>
          </cell>
          <cell r="AH31">
            <v>4.3071705773668395E-2</v>
          </cell>
          <cell r="AI31">
            <v>0.43473601766298647</v>
          </cell>
          <cell r="AJ31">
            <v>1.6911190989073063E-2</v>
          </cell>
          <cell r="AK31">
            <v>0</v>
          </cell>
          <cell r="AL31">
            <v>2.9133501523342039E-2</v>
          </cell>
          <cell r="AM31">
            <v>1.485475377563965E-4</v>
          </cell>
          <cell r="AN31">
            <v>1.6652880769525667E-2</v>
          </cell>
          <cell r="AO31">
            <v>2.6563156668189758E-2</v>
          </cell>
          <cell r="AP31">
            <v>1.6017889623928461E-2</v>
          </cell>
          <cell r="AQ31">
            <v>0.15896275839310595</v>
          </cell>
          <cell r="AR31">
            <v>0</v>
          </cell>
          <cell r="AS31">
            <v>0.99999999999999989</v>
          </cell>
          <cell r="AT31">
            <v>5808008419.6000004</v>
          </cell>
        </row>
        <row r="32">
          <cell r="A32" t="str">
            <v>Inbursa (SB2)</v>
          </cell>
          <cell r="C32" t="str">
            <v>Inbursa</v>
          </cell>
          <cell r="D32">
            <v>4.6608787486732084E-2</v>
          </cell>
          <cell r="E32">
            <v>2.1285068981404556E-2</v>
          </cell>
          <cell r="F32">
            <v>0</v>
          </cell>
          <cell r="G32">
            <v>0</v>
          </cell>
          <cell r="H32">
            <v>0</v>
          </cell>
          <cell r="I32">
            <v>0</v>
          </cell>
          <cell r="J32">
            <v>1.2460848813158926E-3</v>
          </cell>
          <cell r="K32">
            <v>0</v>
          </cell>
          <cell r="L32">
            <v>0</v>
          </cell>
          <cell r="M32">
            <v>1.8041761431633666E-3</v>
          </cell>
          <cell r="N32">
            <v>5.0934147533668508E-3</v>
          </cell>
          <cell r="O32">
            <v>0</v>
          </cell>
          <cell r="P32">
            <v>2.5009424421797498E-3</v>
          </cell>
          <cell r="Q32">
            <v>0</v>
          </cell>
          <cell r="R32">
            <v>3.2910022448515031E-3</v>
          </cell>
          <cell r="S32">
            <v>0</v>
          </cell>
          <cell r="T32">
            <v>4.3244965684029945E-3</v>
          </cell>
          <cell r="U32">
            <v>0</v>
          </cell>
          <cell r="V32">
            <v>7.0493491622592077E-3</v>
          </cell>
          <cell r="W32">
            <v>0</v>
          </cell>
          <cell r="X32">
            <v>0</v>
          </cell>
          <cell r="Y32">
            <v>1.0708092698707077E-2</v>
          </cell>
          <cell r="Z32">
            <v>2.0047488857519299E-3</v>
          </cell>
          <cell r="AA32">
            <v>5.3767423856938422E-4</v>
          </cell>
          <cell r="AB32">
            <v>1.9855854590251571E-3</v>
          </cell>
          <cell r="AC32">
            <v>1.2849804650523463E-2</v>
          </cell>
          <cell r="AD32">
            <v>5.53603108924353E-4</v>
          </cell>
          <cell r="AE32">
            <v>1.8051092047539578E-2</v>
          </cell>
          <cell r="AF32">
            <v>5.7240075332976224E-2</v>
          </cell>
          <cell r="AG32">
            <v>2.4699706031306237E-2</v>
          </cell>
          <cell r="AH32">
            <v>5.6762696356498298E-2</v>
          </cell>
          <cell r="AI32">
            <v>3.9436009448525704E-2</v>
          </cell>
          <cell r="AJ32">
            <v>0</v>
          </cell>
          <cell r="AK32">
            <v>0</v>
          </cell>
          <cell r="AL32">
            <v>0</v>
          </cell>
          <cell r="AM32">
            <v>0</v>
          </cell>
          <cell r="AN32">
            <v>9.1692774363250178E-3</v>
          </cell>
          <cell r="AO32">
            <v>0.55930072077031245</v>
          </cell>
          <cell r="AP32">
            <v>1.2049944197275451E-7</v>
          </cell>
          <cell r="AQ32">
            <v>4.8670811276819541E-2</v>
          </cell>
          <cell r="AR32">
            <v>6.4826659095077566E-2</v>
          </cell>
          <cell r="AS32">
            <v>1</v>
          </cell>
          <cell r="AT32">
            <v>25942277813.259998</v>
          </cell>
        </row>
        <row r="33">
          <cell r="A33" t="str">
            <v>ING (SB2)</v>
          </cell>
          <cell r="C33" t="str">
            <v>ING</v>
          </cell>
          <cell r="D33">
            <v>3.2330822558923014E-2</v>
          </cell>
          <cell r="E33">
            <v>1.934957660374614E-2</v>
          </cell>
          <cell r="F33">
            <v>1.2394501082201699E-2</v>
          </cell>
          <cell r="G33">
            <v>4.9465088540226965E-2</v>
          </cell>
          <cell r="H33">
            <v>3.4929089222512253E-3</v>
          </cell>
          <cell r="I33">
            <v>3.304033115061185E-3</v>
          </cell>
          <cell r="J33">
            <v>4.221920491627105E-3</v>
          </cell>
          <cell r="K33">
            <v>2.3629284819703E-2</v>
          </cell>
          <cell r="L33">
            <v>1.6328718188341192E-2</v>
          </cell>
          <cell r="M33">
            <v>2.105391543306826E-3</v>
          </cell>
          <cell r="N33">
            <v>1.0439848763149991E-2</v>
          </cell>
          <cell r="O33">
            <v>6.0262226350445342E-4</v>
          </cell>
          <cell r="P33">
            <v>6.7802581181434932E-3</v>
          </cell>
          <cell r="Q33">
            <v>0</v>
          </cell>
          <cell r="R33">
            <v>0</v>
          </cell>
          <cell r="S33">
            <v>2.1532373885583884E-2</v>
          </cell>
          <cell r="T33">
            <v>1.4842958620619384E-3</v>
          </cell>
          <cell r="U33">
            <v>0</v>
          </cell>
          <cell r="V33">
            <v>1.0599896151766978E-2</v>
          </cell>
          <cell r="W33">
            <v>1.1806778290151889E-3</v>
          </cell>
          <cell r="X33">
            <v>2.0896574723427786E-3</v>
          </cell>
          <cell r="Y33">
            <v>3.6215664016152935E-2</v>
          </cell>
          <cell r="Z33">
            <v>1.1044627523242298E-2</v>
          </cell>
          <cell r="AA33">
            <v>2.7134808517790897E-4</v>
          </cell>
          <cell r="AB33">
            <v>0</v>
          </cell>
          <cell r="AC33">
            <v>1.3255243199838149E-2</v>
          </cell>
          <cell r="AD33">
            <v>4.2971704142233365E-3</v>
          </cell>
          <cell r="AE33">
            <v>5.6314362898360969E-2</v>
          </cell>
          <cell r="AF33">
            <v>6.7542885205739728E-2</v>
          </cell>
          <cell r="AG33">
            <v>7.6701690565494371E-3</v>
          </cell>
          <cell r="AH33">
            <v>0</v>
          </cell>
          <cell r="AI33">
            <v>0.32477926199793178</v>
          </cell>
          <cell r="AJ33">
            <v>4.2821155276304658E-3</v>
          </cell>
          <cell r="AK33">
            <v>0</v>
          </cell>
          <cell r="AL33">
            <v>0</v>
          </cell>
          <cell r="AM33">
            <v>0</v>
          </cell>
          <cell r="AN33">
            <v>1.7391995807287258E-2</v>
          </cell>
          <cell r="AO33">
            <v>0</v>
          </cell>
          <cell r="AP33">
            <v>3.6970204518669231E-6</v>
          </cell>
          <cell r="AQ33">
            <v>0.23559958303645676</v>
          </cell>
          <cell r="AR33">
            <v>0</v>
          </cell>
          <cell r="AS33">
            <v>1</v>
          </cell>
          <cell r="AT33">
            <v>23376229892.468777</v>
          </cell>
        </row>
        <row r="34">
          <cell r="A34" t="str">
            <v>Invercap (SB2)</v>
          </cell>
          <cell r="C34" t="str">
            <v>Invercap</v>
          </cell>
          <cell r="D34">
            <v>0.13576737110825454</v>
          </cell>
          <cell r="E34">
            <v>7.760220388306341E-3</v>
          </cell>
          <cell r="F34">
            <v>0</v>
          </cell>
          <cell r="G34">
            <v>0</v>
          </cell>
          <cell r="H34">
            <v>0</v>
          </cell>
          <cell r="I34">
            <v>0</v>
          </cell>
          <cell r="J34">
            <v>8.3491324939452994E-4</v>
          </cell>
          <cell r="K34">
            <v>0</v>
          </cell>
          <cell r="L34">
            <v>1.4122957226906522E-2</v>
          </cell>
          <cell r="M34">
            <v>0</v>
          </cell>
          <cell r="N34">
            <v>1.1168839526725514E-2</v>
          </cell>
          <cell r="O34">
            <v>0</v>
          </cell>
          <cell r="P34">
            <v>1.2996325998560912E-3</v>
          </cell>
          <cell r="Q34">
            <v>0</v>
          </cell>
          <cell r="R34">
            <v>1.41559630306429E-2</v>
          </cell>
          <cell r="S34">
            <v>6.687429865653631E-2</v>
          </cell>
          <cell r="T34">
            <v>4.204559540533408E-3</v>
          </cell>
          <cell r="U34">
            <v>3.907129055526171E-3</v>
          </cell>
          <cell r="V34">
            <v>8.4506637728396002E-3</v>
          </cell>
          <cell r="W34">
            <v>3.9414403511573333E-3</v>
          </cell>
          <cell r="X34">
            <v>0</v>
          </cell>
          <cell r="Y34">
            <v>8.932682092526574E-3</v>
          </cell>
          <cell r="Z34">
            <v>2.881553711208272E-2</v>
          </cell>
          <cell r="AA34">
            <v>0</v>
          </cell>
          <cell r="AB34">
            <v>0</v>
          </cell>
          <cell r="AC34">
            <v>1.8390846744633642E-2</v>
          </cell>
          <cell r="AD34">
            <v>0</v>
          </cell>
          <cell r="AE34">
            <v>6.5530948817371953E-2</v>
          </cell>
          <cell r="AF34">
            <v>0.10688547065742647</v>
          </cell>
          <cell r="AG34">
            <v>4.2554147775879549E-2</v>
          </cell>
          <cell r="AH34">
            <v>0</v>
          </cell>
          <cell r="AI34">
            <v>0.35128321652007266</v>
          </cell>
          <cell r="AJ34">
            <v>7.4135538401658582E-2</v>
          </cell>
          <cell r="AK34">
            <v>0</v>
          </cell>
          <cell r="AL34">
            <v>0</v>
          </cell>
          <cell r="AM34">
            <v>0</v>
          </cell>
          <cell r="AN34">
            <v>0</v>
          </cell>
          <cell r="AO34">
            <v>3.030665860829708E-2</v>
          </cell>
          <cell r="AP34">
            <v>4.8882368098739458E-7</v>
          </cell>
          <cell r="AQ34">
            <v>6.7647593969059362E-4</v>
          </cell>
          <cell r="AR34">
            <v>0</v>
          </cell>
          <cell r="AS34">
            <v>0.99999999999999989</v>
          </cell>
          <cell r="AT34">
            <v>5149300449.0199995</v>
          </cell>
        </row>
        <row r="35">
          <cell r="A35" t="str">
            <v>Ixe (SB2)</v>
          </cell>
          <cell r="C35" t="str">
            <v>Ixe</v>
          </cell>
          <cell r="D35">
            <v>9.2525318318651767E-2</v>
          </cell>
          <cell r="E35">
            <v>1.6945571346174942E-2</v>
          </cell>
          <cell r="F35">
            <v>1.7794277785222249E-2</v>
          </cell>
          <cell r="G35">
            <v>8.8324245142356508E-3</v>
          </cell>
          <cell r="H35">
            <v>8.7975325719923027E-3</v>
          </cell>
          <cell r="I35">
            <v>0</v>
          </cell>
          <cell r="J35">
            <v>0</v>
          </cell>
          <cell r="K35">
            <v>0</v>
          </cell>
          <cell r="L35">
            <v>0</v>
          </cell>
          <cell r="M35">
            <v>0</v>
          </cell>
          <cell r="N35">
            <v>0</v>
          </cell>
          <cell r="O35">
            <v>0</v>
          </cell>
          <cell r="P35">
            <v>0</v>
          </cell>
          <cell r="Q35">
            <v>1.7836392399266959E-2</v>
          </cell>
          <cell r="R35">
            <v>2.0625513287785668E-2</v>
          </cell>
          <cell r="S35">
            <v>3.0272951980248465E-2</v>
          </cell>
          <cell r="T35">
            <v>1.1603939230327473E-2</v>
          </cell>
          <cell r="U35">
            <v>0</v>
          </cell>
          <cell r="V35">
            <v>0</v>
          </cell>
          <cell r="W35">
            <v>0</v>
          </cell>
          <cell r="X35">
            <v>0</v>
          </cell>
          <cell r="Y35">
            <v>6.0451002315796585E-3</v>
          </cell>
          <cell r="Z35">
            <v>1.3109134100179883E-2</v>
          </cell>
          <cell r="AA35">
            <v>0</v>
          </cell>
          <cell r="AB35">
            <v>0</v>
          </cell>
          <cell r="AC35">
            <v>7.8308710613398443E-3</v>
          </cell>
          <cell r="AD35">
            <v>4.8339429929981879E-3</v>
          </cell>
          <cell r="AE35">
            <v>7.4932316983958386E-2</v>
          </cell>
          <cell r="AF35">
            <v>9.1418236644596307E-2</v>
          </cell>
          <cell r="AG35">
            <v>0</v>
          </cell>
          <cell r="AH35">
            <v>2.2600237017453988E-2</v>
          </cell>
          <cell r="AI35">
            <v>0.36826244965750715</v>
          </cell>
          <cell r="AJ35">
            <v>0</v>
          </cell>
          <cell r="AK35">
            <v>0</v>
          </cell>
          <cell r="AL35">
            <v>0</v>
          </cell>
          <cell r="AM35">
            <v>0</v>
          </cell>
          <cell r="AN35">
            <v>0</v>
          </cell>
          <cell r="AO35">
            <v>6.6332818355269413E-2</v>
          </cell>
          <cell r="AP35">
            <v>9.3441458161071643E-7</v>
          </cell>
          <cell r="AQ35">
            <v>0.11940003710662986</v>
          </cell>
          <cell r="AR35">
            <v>0</v>
          </cell>
          <cell r="AS35">
            <v>0.99999999999999978</v>
          </cell>
          <cell r="AT35">
            <v>877833047.71000028</v>
          </cell>
        </row>
        <row r="36">
          <cell r="A36" t="str">
            <v>Metlife (SB2)</v>
          </cell>
          <cell r="C36" t="str">
            <v>Metlife</v>
          </cell>
          <cell r="D36">
            <v>7.8953864810337809E-2</v>
          </cell>
          <cell r="E36">
            <v>3.9233117378570506E-2</v>
          </cell>
          <cell r="F36">
            <v>0</v>
          </cell>
          <cell r="G36">
            <v>1.3436898768962209E-2</v>
          </cell>
          <cell r="H36">
            <v>0</v>
          </cell>
          <cell r="I36">
            <v>5.7583738105710051E-3</v>
          </cell>
          <cell r="J36">
            <v>9.4578892128274576E-5</v>
          </cell>
          <cell r="K36">
            <v>1.6130765630670083E-3</v>
          </cell>
          <cell r="L36">
            <v>1.4801280672304084E-2</v>
          </cell>
          <cell r="M36">
            <v>1.8808118220108711E-2</v>
          </cell>
          <cell r="N36">
            <v>1.2370687431242042E-2</v>
          </cell>
          <cell r="O36">
            <v>5.4428769784710587E-3</v>
          </cell>
          <cell r="P36">
            <v>1.4967527181063187E-2</v>
          </cell>
          <cell r="Q36">
            <v>0</v>
          </cell>
          <cell r="R36">
            <v>0</v>
          </cell>
          <cell r="S36">
            <v>3.5779569404211009E-2</v>
          </cell>
          <cell r="T36">
            <v>6.2928782654128055E-3</v>
          </cell>
          <cell r="U36">
            <v>0</v>
          </cell>
          <cell r="V36">
            <v>0</v>
          </cell>
          <cell r="W36">
            <v>0</v>
          </cell>
          <cell r="X36">
            <v>0</v>
          </cell>
          <cell r="Y36">
            <v>1.5834060217004703E-2</v>
          </cell>
          <cell r="Z36">
            <v>1.1121446923266274E-2</v>
          </cell>
          <cell r="AA36">
            <v>0</v>
          </cell>
          <cell r="AB36">
            <v>0</v>
          </cell>
          <cell r="AC36">
            <v>1.919843892305112E-2</v>
          </cell>
          <cell r="AD36">
            <v>5.1257068468962301E-3</v>
          </cell>
          <cell r="AE36">
            <v>9.7252154515230532E-2</v>
          </cell>
          <cell r="AF36">
            <v>8.7663667858211267E-2</v>
          </cell>
          <cell r="AG36">
            <v>0</v>
          </cell>
          <cell r="AH36">
            <v>4.8351193354666308E-5</v>
          </cell>
          <cell r="AI36">
            <v>0.29311962917119194</v>
          </cell>
          <cell r="AJ36">
            <v>0</v>
          </cell>
          <cell r="AK36">
            <v>0</v>
          </cell>
          <cell r="AL36">
            <v>0</v>
          </cell>
          <cell r="AM36">
            <v>0</v>
          </cell>
          <cell r="AN36">
            <v>1.4983548604971468E-2</v>
          </cell>
          <cell r="AO36">
            <v>0</v>
          </cell>
          <cell r="AP36">
            <v>7.0177561644538733E-3</v>
          </cell>
          <cell r="AQ36">
            <v>0.2010823912059182</v>
          </cell>
          <cell r="AR36">
            <v>0</v>
          </cell>
          <cell r="AS36">
            <v>1</v>
          </cell>
          <cell r="AT36">
            <v>4385831771.3999996</v>
          </cell>
        </row>
        <row r="37">
          <cell r="A37" t="str">
            <v>Principal (SB2)</v>
          </cell>
          <cell r="C37" t="str">
            <v>Principal</v>
          </cell>
          <cell r="D37">
            <v>5.8265559147800135E-2</v>
          </cell>
          <cell r="E37">
            <v>3.601769358407217E-3</v>
          </cell>
          <cell r="F37">
            <v>2.988996989883743E-3</v>
          </cell>
          <cell r="G37">
            <v>4.3757084977392835E-2</v>
          </cell>
          <cell r="H37">
            <v>0</v>
          </cell>
          <cell r="I37">
            <v>1.9340345623358947E-3</v>
          </cell>
          <cell r="J37">
            <v>0</v>
          </cell>
          <cell r="K37">
            <v>1.1770336637483243E-2</v>
          </cell>
          <cell r="L37">
            <v>5.1728713192904334E-3</v>
          </cell>
          <cell r="M37">
            <v>8.6604398214981341E-3</v>
          </cell>
          <cell r="N37">
            <v>2.0090943806591668E-3</v>
          </cell>
          <cell r="O37">
            <v>0</v>
          </cell>
          <cell r="P37">
            <v>0</v>
          </cell>
          <cell r="Q37">
            <v>0</v>
          </cell>
          <cell r="R37">
            <v>3.4468588054191583E-2</v>
          </cell>
          <cell r="S37">
            <v>2.8014103642433064E-2</v>
          </cell>
          <cell r="T37">
            <v>4.3829367106958412E-3</v>
          </cell>
          <cell r="U37">
            <v>6.5402579994418087E-3</v>
          </cell>
          <cell r="V37">
            <v>1.4491124239212662E-3</v>
          </cell>
          <cell r="W37">
            <v>5.6535079160397708E-4</v>
          </cell>
          <cell r="X37">
            <v>2.6699232057080151E-3</v>
          </cell>
          <cell r="Y37">
            <v>4.1548194812038343E-2</v>
          </cell>
          <cell r="Z37">
            <v>7.3484596638742237E-3</v>
          </cell>
          <cell r="AA37">
            <v>1.2448496502908773E-3</v>
          </cell>
          <cell r="AB37">
            <v>0</v>
          </cell>
          <cell r="AC37">
            <v>1.0794401348694745E-2</v>
          </cell>
          <cell r="AD37">
            <v>0</v>
          </cell>
          <cell r="AE37">
            <v>4.0932028158705024E-2</v>
          </cell>
          <cell r="AF37">
            <v>6.1417117957545071E-2</v>
          </cell>
          <cell r="AG37">
            <v>7.4470007398964241E-3</v>
          </cell>
          <cell r="AH37">
            <v>1.979664651067828E-3</v>
          </cell>
          <cell r="AI37">
            <v>0.3822254863756856</v>
          </cell>
          <cell r="AJ37">
            <v>0</v>
          </cell>
          <cell r="AK37">
            <v>0</v>
          </cell>
          <cell r="AL37">
            <v>0</v>
          </cell>
          <cell r="AM37">
            <v>0</v>
          </cell>
          <cell r="AN37">
            <v>2.1953265648609784E-2</v>
          </cell>
          <cell r="AO37">
            <v>0</v>
          </cell>
          <cell r="AP37">
            <v>3.0581608803852469E-5</v>
          </cell>
          <cell r="AQ37">
            <v>0.2015389257054383</v>
          </cell>
          <cell r="AR37">
            <v>5.2895636566035551E-3</v>
          </cell>
          <cell r="AS37">
            <v>0.99999999999999989</v>
          </cell>
          <cell r="AT37">
            <v>7075203642.417366</v>
          </cell>
        </row>
        <row r="38">
          <cell r="A38" t="str">
            <v>Profuturo (SB2)</v>
          </cell>
          <cell r="C38" t="str">
            <v>Profuturo</v>
          </cell>
          <cell r="D38">
            <v>8.9224173032437917E-2</v>
          </cell>
          <cell r="E38">
            <v>2.4111277883409551E-2</v>
          </cell>
          <cell r="F38">
            <v>0</v>
          </cell>
          <cell r="G38">
            <v>2.4653935662558336E-2</v>
          </cell>
          <cell r="H38">
            <v>0</v>
          </cell>
          <cell r="I38">
            <v>3.9732980711280601E-3</v>
          </cell>
          <cell r="J38">
            <v>5.5274995873635371E-3</v>
          </cell>
          <cell r="K38">
            <v>2.1666288347852839E-2</v>
          </cell>
          <cell r="L38">
            <v>9.5766509667767723E-3</v>
          </cell>
          <cell r="M38">
            <v>5.0041436581687304E-3</v>
          </cell>
          <cell r="N38">
            <v>5.6099015879402091E-3</v>
          </cell>
          <cell r="O38">
            <v>0</v>
          </cell>
          <cell r="P38">
            <v>2.5301648820768774E-3</v>
          </cell>
          <cell r="Q38">
            <v>0</v>
          </cell>
          <cell r="R38">
            <v>0</v>
          </cell>
          <cell r="S38">
            <v>1.2175277400512122E-2</v>
          </cell>
          <cell r="T38">
            <v>2.6799407392137751E-4</v>
          </cell>
          <cell r="U38">
            <v>0</v>
          </cell>
          <cell r="V38">
            <v>2.0038147673626012E-2</v>
          </cell>
          <cell r="W38">
            <v>0</v>
          </cell>
          <cell r="X38">
            <v>2.6548557839450484E-3</v>
          </cell>
          <cell r="Y38">
            <v>4.1305698527670749E-2</v>
          </cell>
          <cell r="Z38">
            <v>1.9871131172236761E-3</v>
          </cell>
          <cell r="AA38">
            <v>9.5974009203613603E-4</v>
          </cell>
          <cell r="AB38">
            <v>2.5748859322848825E-4</v>
          </cell>
          <cell r="AC38">
            <v>8.4691110755956856E-3</v>
          </cell>
          <cell r="AD38">
            <v>2.6907270291596396E-4</v>
          </cell>
          <cell r="AE38">
            <v>2.0726457475511596E-2</v>
          </cell>
          <cell r="AF38">
            <v>5.7806112404242861E-2</v>
          </cell>
          <cell r="AG38">
            <v>7.1415419632359588E-5</v>
          </cell>
          <cell r="AH38">
            <v>0</v>
          </cell>
          <cell r="AI38">
            <v>0.18420905192539144</v>
          </cell>
          <cell r="AJ38">
            <v>4.0016179315336748E-4</v>
          </cell>
          <cell r="AK38">
            <v>0</v>
          </cell>
          <cell r="AL38">
            <v>0</v>
          </cell>
          <cell r="AM38">
            <v>0</v>
          </cell>
          <cell r="AN38">
            <v>0.10062355141663153</v>
          </cell>
          <cell r="AO38">
            <v>6.5676694948830483E-5</v>
          </cell>
          <cell r="AP38">
            <v>1.8184210621892246E-5</v>
          </cell>
          <cell r="AQ38">
            <v>0.3396199767508985</v>
          </cell>
          <cell r="AR38">
            <v>1.6197579188579232E-2</v>
          </cell>
          <cell r="AS38">
            <v>0.99999999999999978</v>
          </cell>
          <cell r="AT38">
            <v>19086479320.810005</v>
          </cell>
        </row>
        <row r="39">
          <cell r="A39" t="str">
            <v>Scotia (SB2)</v>
          </cell>
          <cell r="C39" t="str">
            <v>Scotia</v>
          </cell>
          <cell r="D39">
            <v>7.8426317891970451E-2</v>
          </cell>
          <cell r="E39">
            <v>1.825483368516859E-2</v>
          </cell>
          <cell r="F39">
            <v>0</v>
          </cell>
          <cell r="G39">
            <v>0</v>
          </cell>
          <cell r="H39">
            <v>0</v>
          </cell>
          <cell r="I39">
            <v>0</v>
          </cell>
          <cell r="J39">
            <v>0</v>
          </cell>
          <cell r="K39">
            <v>0</v>
          </cell>
          <cell r="L39">
            <v>1.880264600157576E-2</v>
          </cell>
          <cell r="M39">
            <v>0</v>
          </cell>
          <cell r="N39">
            <v>0</v>
          </cell>
          <cell r="O39">
            <v>1.1244185868842457E-2</v>
          </cell>
          <cell r="P39">
            <v>7.2867164107740965E-3</v>
          </cell>
          <cell r="Q39">
            <v>0</v>
          </cell>
          <cell r="R39">
            <v>3.8525069794800332E-2</v>
          </cell>
          <cell r="S39">
            <v>1.1882890259661842E-2</v>
          </cell>
          <cell r="T39">
            <v>0</v>
          </cell>
          <cell r="U39">
            <v>0</v>
          </cell>
          <cell r="V39">
            <v>0</v>
          </cell>
          <cell r="W39">
            <v>0</v>
          </cell>
          <cell r="X39">
            <v>0</v>
          </cell>
          <cell r="Y39">
            <v>0</v>
          </cell>
          <cell r="Z39">
            <v>5.7054984696663598E-2</v>
          </cell>
          <cell r="AA39">
            <v>0</v>
          </cell>
          <cell r="AB39">
            <v>0</v>
          </cell>
          <cell r="AC39">
            <v>3.9663171332417403E-2</v>
          </cell>
          <cell r="AD39">
            <v>0</v>
          </cell>
          <cell r="AE39">
            <v>8.7078494383904859E-2</v>
          </cell>
          <cell r="AF39">
            <v>0.11848160569250718</v>
          </cell>
          <cell r="AG39">
            <v>0</v>
          </cell>
          <cell r="AH39">
            <v>0</v>
          </cell>
          <cell r="AI39">
            <v>0.40610462119213397</v>
          </cell>
          <cell r="AJ39">
            <v>2.1336984230387351E-2</v>
          </cell>
          <cell r="AK39">
            <v>0</v>
          </cell>
          <cell r="AL39">
            <v>0</v>
          </cell>
          <cell r="AM39">
            <v>0</v>
          </cell>
          <cell r="AN39">
            <v>0</v>
          </cell>
          <cell r="AO39">
            <v>0</v>
          </cell>
          <cell r="AP39">
            <v>0</v>
          </cell>
          <cell r="AQ39">
            <v>8.5857478559192291E-2</v>
          </cell>
          <cell r="AR39">
            <v>0</v>
          </cell>
          <cell r="AS39">
            <v>1.0000000000000002</v>
          </cell>
          <cell r="AT39">
            <v>250744964.80999994</v>
          </cell>
        </row>
        <row r="40">
          <cell r="A40" t="str">
            <v>XXI (SB2)</v>
          </cell>
          <cell r="C40" t="str">
            <v>XXI</v>
          </cell>
          <cell r="D40">
            <v>4.5665716766301399E-2</v>
          </cell>
          <cell r="E40">
            <v>1.1689217078331834E-2</v>
          </cell>
          <cell r="F40">
            <v>3.9566725654825953E-3</v>
          </cell>
          <cell r="G40">
            <v>2.6721961219022688E-2</v>
          </cell>
          <cell r="H40">
            <v>0</v>
          </cell>
          <cell r="I40">
            <v>3.8293247674806939E-3</v>
          </cell>
          <cell r="J40">
            <v>1.395645544100459E-3</v>
          </cell>
          <cell r="K40">
            <v>2.590259264425572E-2</v>
          </cell>
          <cell r="L40">
            <v>5.483511269538657E-3</v>
          </cell>
          <cell r="M40">
            <v>1.2169352612142564E-2</v>
          </cell>
          <cell r="N40">
            <v>1.4995676316339673E-2</v>
          </cell>
          <cell r="O40">
            <v>0</v>
          </cell>
          <cell r="P40">
            <v>3.3922138618741756E-3</v>
          </cell>
          <cell r="Q40">
            <v>0</v>
          </cell>
          <cell r="R40">
            <v>2.5998324062853797E-3</v>
          </cell>
          <cell r="S40">
            <v>1.7752427507566865E-2</v>
          </cell>
          <cell r="T40">
            <v>0</v>
          </cell>
          <cell r="U40">
            <v>0</v>
          </cell>
          <cell r="V40">
            <v>0</v>
          </cell>
          <cell r="W40">
            <v>1.362152386981823E-3</v>
          </cell>
          <cell r="X40">
            <v>4.6895750968778526E-3</v>
          </cell>
          <cell r="Y40">
            <v>4.0230976091763709E-2</v>
          </cell>
          <cell r="Z40">
            <v>9.341549051405865E-3</v>
          </cell>
          <cell r="AA40">
            <v>0</v>
          </cell>
          <cell r="AB40">
            <v>7.52257098377721E-3</v>
          </cell>
          <cell r="AC40">
            <v>1.1712408147119399E-2</v>
          </cell>
          <cell r="AD40">
            <v>4.6598121579024933E-3</v>
          </cell>
          <cell r="AE40">
            <v>4.8834728390193732E-2</v>
          </cell>
          <cell r="AF40">
            <v>5.0319727732174586E-2</v>
          </cell>
          <cell r="AG40">
            <v>1.9167912065841536E-2</v>
          </cell>
          <cell r="AH40">
            <v>0</v>
          </cell>
          <cell r="AI40">
            <v>0.4596569200200713</v>
          </cell>
          <cell r="AJ40">
            <v>5.855748588612879E-3</v>
          </cell>
          <cell r="AK40">
            <v>0</v>
          </cell>
          <cell r="AL40">
            <v>1.4252692509219801E-2</v>
          </cell>
          <cell r="AM40">
            <v>0</v>
          </cell>
          <cell r="AN40">
            <v>4.6938072286044644E-2</v>
          </cell>
          <cell r="AO40">
            <v>2.9677637815652851E-3</v>
          </cell>
          <cell r="AP40">
            <v>1.1675835978338143E-6</v>
          </cell>
          <cell r="AQ40">
            <v>9.1590180410957817E-2</v>
          </cell>
          <cell r="AR40">
            <v>5.3418981571692883E-3</v>
          </cell>
          <cell r="AS40">
            <v>0.99999999999999956</v>
          </cell>
          <cell r="AT40">
            <v>19700233921.300678</v>
          </cell>
        </row>
        <row r="41">
          <cell r="A41" t="str">
            <v>Afirme (SB3)</v>
          </cell>
          <cell r="B41" t="str">
            <v>SB3</v>
          </cell>
          <cell r="C41" t="str">
            <v>Afirme</v>
          </cell>
          <cell r="D41">
            <v>8.5141962670318816E-2</v>
          </cell>
          <cell r="E41">
            <v>3.3579705581036637E-2</v>
          </cell>
          <cell r="F41">
            <v>0</v>
          </cell>
          <cell r="G41">
            <v>0</v>
          </cell>
          <cell r="H41">
            <v>0</v>
          </cell>
          <cell r="I41">
            <v>0</v>
          </cell>
          <cell r="J41">
            <v>0</v>
          </cell>
          <cell r="K41">
            <v>2.5042812737614606E-2</v>
          </cell>
          <cell r="L41">
            <v>0</v>
          </cell>
          <cell r="M41">
            <v>0</v>
          </cell>
          <cell r="N41">
            <v>2.5529162473968876E-2</v>
          </cell>
          <cell r="O41">
            <v>0</v>
          </cell>
          <cell r="P41">
            <v>0</v>
          </cell>
          <cell r="Q41">
            <v>0</v>
          </cell>
          <cell r="R41">
            <v>0.14142663132595204</v>
          </cell>
          <cell r="S41">
            <v>0</v>
          </cell>
          <cell r="T41">
            <v>9.7484034034952607E-3</v>
          </cell>
          <cell r="U41">
            <v>0</v>
          </cell>
          <cell r="V41">
            <v>0</v>
          </cell>
          <cell r="W41">
            <v>0</v>
          </cell>
          <cell r="X41">
            <v>0</v>
          </cell>
          <cell r="Y41">
            <v>3.8761418268312302E-2</v>
          </cell>
          <cell r="Z41">
            <v>0</v>
          </cell>
          <cell r="AA41">
            <v>0</v>
          </cell>
          <cell r="AB41">
            <v>0</v>
          </cell>
          <cell r="AC41">
            <v>0</v>
          </cell>
          <cell r="AD41">
            <v>0</v>
          </cell>
          <cell r="AE41">
            <v>0</v>
          </cell>
          <cell r="AF41">
            <v>3.5533823174468786E-2</v>
          </cell>
          <cell r="AG41">
            <v>5.3073817554655251E-3</v>
          </cell>
          <cell r="AH41">
            <v>2.9419139751098063E-2</v>
          </cell>
          <cell r="AI41">
            <v>0.29455485264460474</v>
          </cell>
          <cell r="AJ41">
            <v>0.11409305324764478</v>
          </cell>
          <cell r="AK41">
            <v>0</v>
          </cell>
          <cell r="AL41">
            <v>0</v>
          </cell>
          <cell r="AM41">
            <v>0</v>
          </cell>
          <cell r="AN41">
            <v>3.0785391657822528E-2</v>
          </cell>
          <cell r="AO41">
            <v>6.7797650005133284E-2</v>
          </cell>
          <cell r="AP41">
            <v>0</v>
          </cell>
          <cell r="AQ41">
            <v>6.3278611303065085E-2</v>
          </cell>
          <cell r="AR41">
            <v>0</v>
          </cell>
          <cell r="AS41">
            <v>1.0000000000000013</v>
          </cell>
          <cell r="AT41">
            <v>694443678.59999907</v>
          </cell>
        </row>
        <row r="42">
          <cell r="A42" t="str">
            <v>Ahorra-Ahora (SB3)</v>
          </cell>
          <cell r="C42" t="str">
            <v>Ahorra-Ahora</v>
          </cell>
          <cell r="D42">
            <v>0.11087659048517709</v>
          </cell>
          <cell r="E42">
            <v>7.0210473794659082E-3</v>
          </cell>
          <cell r="F42">
            <v>0</v>
          </cell>
          <cell r="G42">
            <v>0</v>
          </cell>
          <cell r="H42">
            <v>0</v>
          </cell>
          <cell r="I42">
            <v>0</v>
          </cell>
          <cell r="J42">
            <v>3.5763477655154231E-2</v>
          </cell>
          <cell r="K42">
            <v>0</v>
          </cell>
          <cell r="L42">
            <v>0</v>
          </cell>
          <cell r="M42">
            <v>0</v>
          </cell>
          <cell r="N42">
            <v>1.9636093569655139E-2</v>
          </cell>
          <cell r="O42">
            <v>0</v>
          </cell>
          <cell r="P42">
            <v>0</v>
          </cell>
          <cell r="Q42">
            <v>0</v>
          </cell>
          <cell r="R42">
            <v>3.6124441371860938E-2</v>
          </cell>
          <cell r="S42">
            <v>0</v>
          </cell>
          <cell r="T42">
            <v>0</v>
          </cell>
          <cell r="U42">
            <v>0</v>
          </cell>
          <cell r="V42">
            <v>1.4412127723435801E-2</v>
          </cell>
          <cell r="W42">
            <v>0</v>
          </cell>
          <cell r="X42">
            <v>1.0228274465297535E-3</v>
          </cell>
          <cell r="Y42">
            <v>1.1582725043949634E-2</v>
          </cell>
          <cell r="Z42">
            <v>0</v>
          </cell>
          <cell r="AA42">
            <v>0</v>
          </cell>
          <cell r="AB42">
            <v>0</v>
          </cell>
          <cell r="AC42">
            <v>0</v>
          </cell>
          <cell r="AD42">
            <v>0</v>
          </cell>
          <cell r="AE42">
            <v>5.0354682352537525E-2</v>
          </cell>
          <cell r="AF42">
            <v>0</v>
          </cell>
          <cell r="AG42">
            <v>0</v>
          </cell>
          <cell r="AH42">
            <v>6.9412948231902718E-3</v>
          </cell>
          <cell r="AI42">
            <v>0.32896782543603315</v>
          </cell>
          <cell r="AJ42">
            <v>4.9535730967526385E-2</v>
          </cell>
          <cell r="AK42">
            <v>3.5210939466469499E-2</v>
          </cell>
          <cell r="AL42">
            <v>1.978661418634042E-2</v>
          </cell>
          <cell r="AM42">
            <v>0</v>
          </cell>
          <cell r="AN42">
            <v>3.1925006218977078E-3</v>
          </cell>
          <cell r="AO42">
            <v>0</v>
          </cell>
          <cell r="AP42">
            <v>0</v>
          </cell>
          <cell r="AQ42">
            <v>0.18686392255210063</v>
          </cell>
          <cell r="AR42">
            <v>8.2707158918676513E-2</v>
          </cell>
          <cell r="AS42">
            <v>1.0000000000000004</v>
          </cell>
          <cell r="AT42">
            <v>101118639.65999994</v>
          </cell>
        </row>
        <row r="43">
          <cell r="A43" t="str">
            <v>Argos (SB3)</v>
          </cell>
          <cell r="C43" t="str">
            <v>Argos</v>
          </cell>
          <cell r="D43">
            <v>4.8449676081534131E-2</v>
          </cell>
          <cell r="E43">
            <v>1.8837234414781309E-3</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3.9282069918719242E-2</v>
          </cell>
          <cell r="AD43">
            <v>0</v>
          </cell>
          <cell r="AE43">
            <v>4.2867986783742974E-3</v>
          </cell>
          <cell r="AF43">
            <v>4.1405304743986508E-2</v>
          </cell>
          <cell r="AG43">
            <v>0</v>
          </cell>
          <cell r="AH43">
            <v>4.4293005640876459E-2</v>
          </cell>
          <cell r="AI43">
            <v>0.61785453538538804</v>
          </cell>
          <cell r="AJ43">
            <v>6.6504165304825641E-2</v>
          </cell>
          <cell r="AK43">
            <v>4.8806058986434258E-3</v>
          </cell>
          <cell r="AL43">
            <v>1.4833361993186846E-3</v>
          </cell>
          <cell r="AM43">
            <v>0</v>
          </cell>
          <cell r="AN43">
            <v>0</v>
          </cell>
          <cell r="AO43">
            <v>0</v>
          </cell>
          <cell r="AP43">
            <v>0</v>
          </cell>
          <cell r="AQ43">
            <v>0.11098006199252287</v>
          </cell>
          <cell r="AR43">
            <v>1.8696716714332574E-2</v>
          </cell>
          <cell r="AS43">
            <v>1</v>
          </cell>
          <cell r="AT43">
            <v>169357169.41</v>
          </cell>
        </row>
        <row r="44">
          <cell r="A44" t="str">
            <v>Azteca (SB3)</v>
          </cell>
          <cell r="C44" t="str">
            <v>Azteca</v>
          </cell>
          <cell r="D44">
            <v>9.007396870634508E-3</v>
          </cell>
          <cell r="E44">
            <v>0</v>
          </cell>
          <cell r="F44">
            <v>0</v>
          </cell>
          <cell r="G44">
            <v>0</v>
          </cell>
          <cell r="H44">
            <v>0</v>
          </cell>
          <cell r="I44">
            <v>0</v>
          </cell>
          <cell r="J44">
            <v>3.5341397469175985E-3</v>
          </cell>
          <cell r="K44">
            <v>1.5993223810008814E-2</v>
          </cell>
          <cell r="L44">
            <v>1.0463402979841704E-2</v>
          </cell>
          <cell r="M44">
            <v>0</v>
          </cell>
          <cell r="N44">
            <v>2.3212526000033283E-2</v>
          </cell>
          <cell r="O44">
            <v>0</v>
          </cell>
          <cell r="P44">
            <v>0</v>
          </cell>
          <cell r="Q44">
            <v>0</v>
          </cell>
          <cell r="R44">
            <v>9.2482655109164362E-3</v>
          </cell>
          <cell r="S44">
            <v>0</v>
          </cell>
          <cell r="T44">
            <v>1.539356547099802E-2</v>
          </cell>
          <cell r="U44">
            <v>0</v>
          </cell>
          <cell r="V44">
            <v>0</v>
          </cell>
          <cell r="W44">
            <v>0</v>
          </cell>
          <cell r="X44">
            <v>0</v>
          </cell>
          <cell r="Y44">
            <v>1.3556022797636746E-2</v>
          </cell>
          <cell r="Z44">
            <v>0</v>
          </cell>
          <cell r="AA44">
            <v>0</v>
          </cell>
          <cell r="AB44">
            <v>0</v>
          </cell>
          <cell r="AC44">
            <v>2.7331915704077902E-2</v>
          </cell>
          <cell r="AD44">
            <v>0</v>
          </cell>
          <cell r="AE44">
            <v>0</v>
          </cell>
          <cell r="AF44">
            <v>0.11206465375935458</v>
          </cell>
          <cell r="AG44">
            <v>1.1200335459897131E-2</v>
          </cell>
          <cell r="AH44">
            <v>1.9598962440495492E-2</v>
          </cell>
          <cell r="AI44">
            <v>0.42242613196358514</v>
          </cell>
          <cell r="AJ44">
            <v>1.606406272933316E-2</v>
          </cell>
          <cell r="AK44">
            <v>0</v>
          </cell>
          <cell r="AL44">
            <v>0</v>
          </cell>
          <cell r="AM44">
            <v>6.91827984941549E-4</v>
          </cell>
          <cell r="AN44">
            <v>5.0551139278663754E-2</v>
          </cell>
          <cell r="AO44">
            <v>0</v>
          </cell>
          <cell r="AP44">
            <v>0</v>
          </cell>
          <cell r="AQ44">
            <v>0.23966242749266431</v>
          </cell>
          <cell r="AR44">
            <v>0</v>
          </cell>
          <cell r="AS44">
            <v>1</v>
          </cell>
          <cell r="AT44">
            <v>2962626223.0099993</v>
          </cell>
        </row>
        <row r="45">
          <cell r="A45" t="str">
            <v>Banamex (SB3)</v>
          </cell>
          <cell r="C45" t="str">
            <v>Banamex</v>
          </cell>
          <cell r="D45">
            <v>5.0980347786207511E-2</v>
          </cell>
          <cell r="E45">
            <v>9.1148548409235759E-3</v>
          </cell>
          <cell r="F45">
            <v>0</v>
          </cell>
          <cell r="G45">
            <v>0.10343141617306152</v>
          </cell>
          <cell r="H45">
            <v>0</v>
          </cell>
          <cell r="I45">
            <v>0</v>
          </cell>
          <cell r="J45">
            <v>2.9266354613505987E-3</v>
          </cell>
          <cell r="K45">
            <v>9.2301944465675214E-3</v>
          </cell>
          <cell r="L45">
            <v>6.5697084694392154E-3</v>
          </cell>
          <cell r="M45">
            <v>8.0315899623664925E-3</v>
          </cell>
          <cell r="N45">
            <v>4.8229324317842206E-3</v>
          </cell>
          <cell r="O45">
            <v>0</v>
          </cell>
          <cell r="P45">
            <v>3.5544643889327942E-3</v>
          </cell>
          <cell r="Q45">
            <v>0</v>
          </cell>
          <cell r="R45">
            <v>0</v>
          </cell>
          <cell r="S45">
            <v>0</v>
          </cell>
          <cell r="T45">
            <v>1.2174938850226667E-3</v>
          </cell>
          <cell r="U45">
            <v>1.6727333089378744E-3</v>
          </cell>
          <cell r="V45">
            <v>4.078433977317707E-3</v>
          </cell>
          <cell r="W45">
            <v>0</v>
          </cell>
          <cell r="X45">
            <v>4.9215506906574004E-3</v>
          </cell>
          <cell r="Y45">
            <v>2.8841206376593695E-2</v>
          </cell>
          <cell r="Z45">
            <v>1.9307906229050608E-3</v>
          </cell>
          <cell r="AA45">
            <v>1.1341182381427056E-3</v>
          </cell>
          <cell r="AB45">
            <v>0</v>
          </cell>
          <cell r="AC45">
            <v>6.8437455858971485E-3</v>
          </cell>
          <cell r="AD45">
            <v>0</v>
          </cell>
          <cell r="AE45">
            <v>6.8027393025850424E-3</v>
          </cell>
          <cell r="AF45">
            <v>5.2664140628501645E-2</v>
          </cell>
          <cell r="AG45">
            <v>5.6115904445403972E-2</v>
          </cell>
          <cell r="AH45">
            <v>0</v>
          </cell>
          <cell r="AI45">
            <v>0.36515918750862519</v>
          </cell>
          <cell r="AJ45">
            <v>0</v>
          </cell>
          <cell r="AK45">
            <v>0</v>
          </cell>
          <cell r="AL45">
            <v>0</v>
          </cell>
          <cell r="AM45">
            <v>0</v>
          </cell>
          <cell r="AN45">
            <v>0.17252581748970128</v>
          </cell>
          <cell r="AO45">
            <v>1.4893094061860821E-2</v>
          </cell>
          <cell r="AP45">
            <v>0</v>
          </cell>
          <cell r="AQ45">
            <v>6.8688774461705807E-2</v>
          </cell>
          <cell r="AR45">
            <v>1.3848125455508382E-2</v>
          </cell>
          <cell r="AS45">
            <v>1</v>
          </cell>
          <cell r="AT45">
            <v>55928379622.812057</v>
          </cell>
        </row>
        <row r="46">
          <cell r="A46" t="str">
            <v>Bancomer (SB3)</v>
          </cell>
          <cell r="C46" t="str">
            <v>Bancomer</v>
          </cell>
          <cell r="D46">
            <v>6.5091666175332644E-2</v>
          </cell>
          <cell r="E46">
            <v>6.0241848028953521E-2</v>
          </cell>
          <cell r="F46">
            <v>0</v>
          </cell>
          <cell r="G46">
            <v>3.4608037526878778E-2</v>
          </cell>
          <cell r="H46">
            <v>0</v>
          </cell>
          <cell r="I46">
            <v>1.7900556676091503E-3</v>
          </cell>
          <cell r="J46">
            <v>0</v>
          </cell>
          <cell r="K46">
            <v>8.5166038996860038E-3</v>
          </cell>
          <cell r="L46">
            <v>1.1317062094148272E-3</v>
          </cell>
          <cell r="M46">
            <v>1.8271417585111233E-3</v>
          </cell>
          <cell r="N46">
            <v>1.1347996232027546E-2</v>
          </cell>
          <cell r="O46">
            <v>0</v>
          </cell>
          <cell r="P46">
            <v>2.636852095858927E-3</v>
          </cell>
          <cell r="Q46">
            <v>0</v>
          </cell>
          <cell r="R46">
            <v>8.036809574517358E-3</v>
          </cell>
          <cell r="S46">
            <v>3.4268134656106321E-2</v>
          </cell>
          <cell r="T46">
            <v>0</v>
          </cell>
          <cell r="U46">
            <v>0</v>
          </cell>
          <cell r="V46">
            <v>8.0979973281929442E-3</v>
          </cell>
          <cell r="W46">
            <v>0</v>
          </cell>
          <cell r="X46">
            <v>0</v>
          </cell>
          <cell r="Y46">
            <v>2.8067872382507159E-3</v>
          </cell>
          <cell r="Z46">
            <v>5.8047652806664006E-3</v>
          </cell>
          <cell r="AA46">
            <v>1.3383152975904879E-3</v>
          </cell>
          <cell r="AB46">
            <v>0</v>
          </cell>
          <cell r="AC46">
            <v>7.1453317064718649E-3</v>
          </cell>
          <cell r="AD46">
            <v>0</v>
          </cell>
          <cell r="AE46">
            <v>2.1254737100464164E-2</v>
          </cell>
          <cell r="AF46">
            <v>4.8790225699159334E-2</v>
          </cell>
          <cell r="AG46">
            <v>1.4450702440107804E-2</v>
          </cell>
          <cell r="AH46">
            <v>0</v>
          </cell>
          <cell r="AI46">
            <v>0.28788987161801066</v>
          </cell>
          <cell r="AJ46">
            <v>3.2463330720222422E-2</v>
          </cell>
          <cell r="AK46">
            <v>0</v>
          </cell>
          <cell r="AL46">
            <v>0</v>
          </cell>
          <cell r="AM46">
            <v>0</v>
          </cell>
          <cell r="AN46">
            <v>2.1484773226396778E-2</v>
          </cell>
          <cell r="AO46">
            <v>7.8402905934986361E-2</v>
          </cell>
          <cell r="AP46">
            <v>0</v>
          </cell>
          <cell r="AQ46">
            <v>0.24057340458458407</v>
          </cell>
          <cell r="AR46">
            <v>0</v>
          </cell>
          <cell r="AS46">
            <v>1.0000000000000002</v>
          </cell>
          <cell r="AT46">
            <v>50621781221.490768</v>
          </cell>
        </row>
        <row r="47">
          <cell r="A47" t="str">
            <v>Banorte (SB3)</v>
          </cell>
          <cell r="C47" t="str">
            <v>Banorte</v>
          </cell>
          <cell r="D47">
            <v>0.12138618546388887</v>
          </cell>
          <cell r="E47">
            <v>0</v>
          </cell>
          <cell r="F47">
            <v>0</v>
          </cell>
          <cell r="G47">
            <v>3.8731274622769256E-2</v>
          </cell>
          <cell r="H47">
            <v>0</v>
          </cell>
          <cell r="I47">
            <v>0</v>
          </cell>
          <cell r="J47">
            <v>2.711875735306706E-3</v>
          </cell>
          <cell r="K47">
            <v>1.4125191031094404E-2</v>
          </cell>
          <cell r="L47">
            <v>2.616808042564879E-2</v>
          </cell>
          <cell r="M47">
            <v>7.6356422615874156E-3</v>
          </cell>
          <cell r="N47">
            <v>8.7168238368328863E-3</v>
          </cell>
          <cell r="O47">
            <v>3.8730982381246018E-3</v>
          </cell>
          <cell r="P47">
            <v>6.7729611482349444E-3</v>
          </cell>
          <cell r="Q47">
            <v>0</v>
          </cell>
          <cell r="R47">
            <v>4.6958782071166438E-2</v>
          </cell>
          <cell r="S47">
            <v>4.1382885457945599E-2</v>
          </cell>
          <cell r="T47">
            <v>6.7930365666926248E-3</v>
          </cell>
          <cell r="U47">
            <v>0</v>
          </cell>
          <cell r="V47">
            <v>2.6366590353372337E-2</v>
          </cell>
          <cell r="W47">
            <v>0</v>
          </cell>
          <cell r="X47">
            <v>0</v>
          </cell>
          <cell r="Y47">
            <v>3.1579447772331425E-2</v>
          </cell>
          <cell r="Z47">
            <v>1.2813495172134787E-2</v>
          </cell>
          <cell r="AA47">
            <v>0</v>
          </cell>
          <cell r="AB47">
            <v>1.3870692616796427E-2</v>
          </cell>
          <cell r="AC47">
            <v>4.0245210206330227E-2</v>
          </cell>
          <cell r="AD47">
            <v>5.3079590440594142E-3</v>
          </cell>
          <cell r="AE47">
            <v>5.4828750496804191E-2</v>
          </cell>
          <cell r="AF47">
            <v>9.3045974182834501E-2</v>
          </cell>
          <cell r="AG47">
            <v>0</v>
          </cell>
          <cell r="AH47">
            <v>0</v>
          </cell>
          <cell r="AI47">
            <v>0.2962835796904863</v>
          </cell>
          <cell r="AJ47">
            <v>0</v>
          </cell>
          <cell r="AK47">
            <v>0</v>
          </cell>
          <cell r="AL47">
            <v>0</v>
          </cell>
          <cell r="AM47">
            <v>0</v>
          </cell>
          <cell r="AN47">
            <v>0</v>
          </cell>
          <cell r="AO47">
            <v>1.8489544182427081E-2</v>
          </cell>
          <cell r="AP47">
            <v>0</v>
          </cell>
          <cell r="AQ47">
            <v>8.1912919423130767E-2</v>
          </cell>
          <cell r="AR47">
            <v>0</v>
          </cell>
          <cell r="AS47">
            <v>1</v>
          </cell>
          <cell r="AT47">
            <v>17886584568.93272</v>
          </cell>
        </row>
        <row r="48">
          <cell r="A48" t="str">
            <v>Coppel (SB3)</v>
          </cell>
          <cell r="C48" t="str">
            <v>Coppel</v>
          </cell>
          <cell r="D48">
            <v>5.5626008768531791E-2</v>
          </cell>
          <cell r="E48">
            <v>4.9241781176842914E-2</v>
          </cell>
          <cell r="F48">
            <v>9.8254634228237582E-3</v>
          </cell>
          <cell r="G48">
            <v>2.8822561006190132E-2</v>
          </cell>
          <cell r="H48">
            <v>9.6447524654962365E-3</v>
          </cell>
          <cell r="I48">
            <v>2.5497354445420382E-3</v>
          </cell>
          <cell r="J48">
            <v>0</v>
          </cell>
          <cell r="K48">
            <v>0</v>
          </cell>
          <cell r="L48">
            <v>8.815259790268367E-3</v>
          </cell>
          <cell r="M48">
            <v>0</v>
          </cell>
          <cell r="N48">
            <v>1.0025895953886866E-3</v>
          </cell>
          <cell r="O48">
            <v>0</v>
          </cell>
          <cell r="P48">
            <v>2.133826443354371E-2</v>
          </cell>
          <cell r="Q48">
            <v>0</v>
          </cell>
          <cell r="R48">
            <v>1.888160929652502E-2</v>
          </cell>
          <cell r="S48">
            <v>0</v>
          </cell>
          <cell r="T48">
            <v>9.5970737018435752E-4</v>
          </cell>
          <cell r="U48">
            <v>0</v>
          </cell>
          <cell r="V48">
            <v>0</v>
          </cell>
          <cell r="W48">
            <v>6.7452198010976442E-3</v>
          </cell>
          <cell r="X48">
            <v>0</v>
          </cell>
          <cell r="Y48">
            <v>4.9750817811226242E-2</v>
          </cell>
          <cell r="Z48">
            <v>6.8848261207820807E-3</v>
          </cell>
          <cell r="AA48">
            <v>0</v>
          </cell>
          <cell r="AB48">
            <v>4.700010900497948E-3</v>
          </cell>
          <cell r="AC48">
            <v>3.994014481426391E-2</v>
          </cell>
          <cell r="AD48">
            <v>0</v>
          </cell>
          <cell r="AE48">
            <v>6.3012804605282169E-4</v>
          </cell>
          <cell r="AF48">
            <v>3.8063694629470783E-2</v>
          </cell>
          <cell r="AG48">
            <v>1.0333736497187137E-3</v>
          </cell>
          <cell r="AH48">
            <v>8.0236493914066093E-2</v>
          </cell>
          <cell r="AI48">
            <v>0.19983294872143925</v>
          </cell>
          <cell r="AJ48">
            <v>6.5166822969016436E-2</v>
          </cell>
          <cell r="AK48">
            <v>0</v>
          </cell>
          <cell r="AL48">
            <v>3.0401831340644531E-2</v>
          </cell>
          <cell r="AM48">
            <v>0</v>
          </cell>
          <cell r="AN48">
            <v>0</v>
          </cell>
          <cell r="AO48">
            <v>4.4394089192461447E-2</v>
          </cell>
          <cell r="AP48">
            <v>0</v>
          </cell>
          <cell r="AQ48">
            <v>0.22382105955250717</v>
          </cell>
          <cell r="AR48">
            <v>1.6908057664177644E-3</v>
          </cell>
          <cell r="AS48">
            <v>1</v>
          </cell>
          <cell r="AT48">
            <v>1504426593.8300002</v>
          </cell>
        </row>
        <row r="49">
          <cell r="A49" t="str">
            <v>HSBC (SB3)</v>
          </cell>
          <cell r="C49" t="str">
            <v>HSBC</v>
          </cell>
          <cell r="D49">
            <v>5.6101046851539951E-2</v>
          </cell>
          <cell r="E49">
            <v>1.5117678035999151E-2</v>
          </cell>
          <cell r="F49">
            <v>0</v>
          </cell>
          <cell r="G49">
            <v>2.3211027863431242E-2</v>
          </cell>
          <cell r="H49">
            <v>0</v>
          </cell>
          <cell r="I49">
            <v>0</v>
          </cell>
          <cell r="J49">
            <v>2.7154963417788448E-3</v>
          </cell>
          <cell r="K49">
            <v>1.6958391006952494E-2</v>
          </cell>
          <cell r="L49">
            <v>1.8145648983021463E-2</v>
          </cell>
          <cell r="M49">
            <v>2.327199015076384E-3</v>
          </cell>
          <cell r="N49">
            <v>4.6434173152834083E-3</v>
          </cell>
          <cell r="O49">
            <v>0</v>
          </cell>
          <cell r="P49">
            <v>7.5771142321939076E-3</v>
          </cell>
          <cell r="Q49">
            <v>0</v>
          </cell>
          <cell r="R49">
            <v>0</v>
          </cell>
          <cell r="S49">
            <v>2.3148210260890631E-2</v>
          </cell>
          <cell r="T49">
            <v>0</v>
          </cell>
          <cell r="U49">
            <v>0</v>
          </cell>
          <cell r="V49">
            <v>1.2527754994879811E-2</v>
          </cell>
          <cell r="W49">
            <v>0</v>
          </cell>
          <cell r="X49">
            <v>3.5022354654966085E-3</v>
          </cell>
          <cell r="Y49">
            <v>1.1502782466502251E-2</v>
          </cell>
          <cell r="Z49">
            <v>4.5010804801669498E-3</v>
          </cell>
          <cell r="AA49">
            <v>0</v>
          </cell>
          <cell r="AB49">
            <v>6.1275652805036912E-3</v>
          </cell>
          <cell r="AC49">
            <v>1.5669630101882916E-2</v>
          </cell>
          <cell r="AD49">
            <v>0</v>
          </cell>
          <cell r="AE49">
            <v>7.2635891107039911E-3</v>
          </cell>
          <cell r="AF49">
            <v>2.5617256007122571E-2</v>
          </cell>
          <cell r="AG49">
            <v>1.1117827919628604E-2</v>
          </cell>
          <cell r="AH49">
            <v>4.2975252148560197E-2</v>
          </cell>
          <cell r="AI49">
            <v>0.44111302716576134</v>
          </cell>
          <cell r="AJ49">
            <v>1.5514516471160608E-2</v>
          </cell>
          <cell r="AK49">
            <v>0</v>
          </cell>
          <cell r="AL49">
            <v>2.8021508778446343E-2</v>
          </cell>
          <cell r="AM49">
            <v>1.493124020136759E-4</v>
          </cell>
          <cell r="AN49">
            <v>1.6720971049666123E-2</v>
          </cell>
          <cell r="AO49">
            <v>2.8854359589213858E-2</v>
          </cell>
          <cell r="AP49">
            <v>0</v>
          </cell>
          <cell r="AQ49">
            <v>0.15887610066212304</v>
          </cell>
          <cell r="AR49">
            <v>0</v>
          </cell>
          <cell r="AS49">
            <v>1</v>
          </cell>
          <cell r="AT49">
            <v>9161219574.2099991</v>
          </cell>
        </row>
        <row r="50">
          <cell r="A50" t="str">
            <v>Inbursa (SB3)</v>
          </cell>
          <cell r="C50" t="str">
            <v>Inbursa</v>
          </cell>
          <cell r="D50">
            <v>5.0530309968227272E-2</v>
          </cell>
          <cell r="E50">
            <v>3.5779840203114435E-2</v>
          </cell>
          <cell r="F50">
            <v>0</v>
          </cell>
          <cell r="G50">
            <v>0</v>
          </cell>
          <cell r="H50">
            <v>0</v>
          </cell>
          <cell r="I50">
            <v>0</v>
          </cell>
          <cell r="J50">
            <v>1.2432730373695855E-3</v>
          </cell>
          <cell r="K50">
            <v>0</v>
          </cell>
          <cell r="L50">
            <v>0</v>
          </cell>
          <cell r="M50">
            <v>1.8087531137242474E-3</v>
          </cell>
          <cell r="N50">
            <v>5.1057631149415538E-3</v>
          </cell>
          <cell r="O50">
            <v>0</v>
          </cell>
          <cell r="P50">
            <v>2.5068774827082694E-3</v>
          </cell>
          <cell r="Q50">
            <v>0</v>
          </cell>
          <cell r="R50">
            <v>3.3003314981162324E-3</v>
          </cell>
          <cell r="S50">
            <v>0</v>
          </cell>
          <cell r="T50">
            <v>4.3281656569446984E-3</v>
          </cell>
          <cell r="U50">
            <v>0</v>
          </cell>
          <cell r="V50">
            <v>7.0674965356816799E-3</v>
          </cell>
          <cell r="W50">
            <v>0</v>
          </cell>
          <cell r="X50">
            <v>0</v>
          </cell>
          <cell r="Y50">
            <v>1.0684007587449078E-2</v>
          </cell>
          <cell r="Z50">
            <v>2.0104612556599843E-3</v>
          </cell>
          <cell r="AA50">
            <v>5.3813300519439981E-4</v>
          </cell>
          <cell r="AB50">
            <v>1.9910141217997341E-3</v>
          </cell>
          <cell r="AC50">
            <v>1.2862681846254588E-2</v>
          </cell>
          <cell r="AD50">
            <v>5.5406746554642779E-4</v>
          </cell>
          <cell r="AE50">
            <v>1.7910274835242136E-2</v>
          </cell>
          <cell r="AF50">
            <v>5.1231805311796212E-2</v>
          </cell>
          <cell r="AG50">
            <v>2.6402121419342402E-2</v>
          </cell>
          <cell r="AH50">
            <v>5.6635096588773366E-2</v>
          </cell>
          <cell r="AI50">
            <v>3.2954560666044019E-2</v>
          </cell>
          <cell r="AJ50">
            <v>0</v>
          </cell>
          <cell r="AK50">
            <v>0</v>
          </cell>
          <cell r="AL50">
            <v>0</v>
          </cell>
          <cell r="AM50">
            <v>0</v>
          </cell>
          <cell r="AN50">
            <v>9.1615613879627439E-3</v>
          </cell>
          <cell r="AO50">
            <v>0.55191422016122305</v>
          </cell>
          <cell r="AP50">
            <v>0</v>
          </cell>
          <cell r="AQ50">
            <v>4.8640465538344425E-2</v>
          </cell>
          <cell r="AR50">
            <v>6.483871819853948E-2</v>
          </cell>
          <cell r="AS50">
            <v>1</v>
          </cell>
          <cell r="AT50">
            <v>32081330569.499996</v>
          </cell>
        </row>
        <row r="51">
          <cell r="A51" t="str">
            <v>ING (SB3)</v>
          </cell>
          <cell r="C51" t="str">
            <v>ING</v>
          </cell>
          <cell r="D51">
            <v>4.9194405726587377E-2</v>
          </cell>
          <cell r="E51">
            <v>2.652194906434609E-2</v>
          </cell>
          <cell r="F51">
            <v>1.5350699127735899E-2</v>
          </cell>
          <cell r="G51">
            <v>5.7872470509011335E-2</v>
          </cell>
          <cell r="H51">
            <v>3.5394959333027464E-3</v>
          </cell>
          <cell r="I51">
            <v>3.247310055543328E-3</v>
          </cell>
          <cell r="J51">
            <v>4.1459896254379316E-3</v>
          </cell>
          <cell r="K51">
            <v>2.3261030802297886E-2</v>
          </cell>
          <cell r="L51">
            <v>1.620630447774583E-2</v>
          </cell>
          <cell r="M51">
            <v>2.0701714631427694E-3</v>
          </cell>
          <cell r="N51">
            <v>1.0249771537814097E-2</v>
          </cell>
          <cell r="O51">
            <v>6.1065724056043715E-4</v>
          </cell>
          <cell r="P51">
            <v>6.6551731261005878E-3</v>
          </cell>
          <cell r="Q51">
            <v>0</v>
          </cell>
          <cell r="R51">
            <v>0</v>
          </cell>
          <cell r="S51">
            <v>2.0986985925026437E-2</v>
          </cell>
          <cell r="T51">
            <v>1.4605297152951206E-3</v>
          </cell>
          <cell r="U51">
            <v>0</v>
          </cell>
          <cell r="V51">
            <v>1.0381237034923756E-2</v>
          </cell>
          <cell r="W51">
            <v>1.1465874242495005E-3</v>
          </cell>
          <cell r="X51">
            <v>2.0505504724170282E-3</v>
          </cell>
          <cell r="Y51">
            <v>3.6040668465671742E-2</v>
          </cell>
          <cell r="Z51">
            <v>1.0817726006164131E-2</v>
          </cell>
          <cell r="AA51">
            <v>2.6607758328181936E-4</v>
          </cell>
          <cell r="AB51">
            <v>0</v>
          </cell>
          <cell r="AC51">
            <v>1.2987107454493281E-2</v>
          </cell>
          <cell r="AD51">
            <v>4.2040851509257213E-3</v>
          </cell>
          <cell r="AE51">
            <v>5.5033558003285375E-2</v>
          </cell>
          <cell r="AF51">
            <v>6.4740512501067091E-2</v>
          </cell>
          <cell r="AG51">
            <v>5.7603323202826753E-3</v>
          </cell>
          <cell r="AH51">
            <v>0</v>
          </cell>
          <cell r="AI51">
            <v>0.31015197042978332</v>
          </cell>
          <cell r="AJ51">
            <v>0</v>
          </cell>
          <cell r="AK51">
            <v>0</v>
          </cell>
          <cell r="AL51">
            <v>0</v>
          </cell>
          <cell r="AM51">
            <v>0</v>
          </cell>
          <cell r="AN51">
            <v>1.730825803786144E-2</v>
          </cell>
          <cell r="AO51">
            <v>0</v>
          </cell>
          <cell r="AP51">
            <v>0</v>
          </cell>
          <cell r="AQ51">
            <v>0.22773838478564504</v>
          </cell>
          <cell r="AR51">
            <v>0</v>
          </cell>
          <cell r="AS51">
            <v>0.99999999999999967</v>
          </cell>
          <cell r="AT51">
            <v>36886783655.143883</v>
          </cell>
        </row>
        <row r="52">
          <cell r="A52" t="str">
            <v>Invercap (SB3)</v>
          </cell>
          <cell r="C52" t="str">
            <v>Invercap</v>
          </cell>
          <cell r="D52">
            <v>0.17607115054903238</v>
          </cell>
          <cell r="E52">
            <v>7.573968426247254E-3</v>
          </cell>
          <cell r="F52">
            <v>0</v>
          </cell>
          <cell r="G52">
            <v>0</v>
          </cell>
          <cell r="H52">
            <v>0</v>
          </cell>
          <cell r="I52">
            <v>0</v>
          </cell>
          <cell r="J52">
            <v>7.409407578004469E-4</v>
          </cell>
          <cell r="K52">
            <v>0</v>
          </cell>
          <cell r="L52">
            <v>1.355686029792348E-2</v>
          </cell>
          <cell r="M52">
            <v>0</v>
          </cell>
          <cell r="N52">
            <v>7.9822246111883651E-3</v>
          </cell>
          <cell r="O52">
            <v>0</v>
          </cell>
          <cell r="P52">
            <v>1.2684390838772599E-3</v>
          </cell>
          <cell r="Q52">
            <v>0</v>
          </cell>
          <cell r="R52">
            <v>1.3386798030002544E-2</v>
          </cell>
          <cell r="S52">
            <v>6.4329965528984914E-2</v>
          </cell>
          <cell r="T52">
            <v>3.9438402672085319E-3</v>
          </cell>
          <cell r="U52">
            <v>4.3707797486165567E-3</v>
          </cell>
          <cell r="V52">
            <v>8.2034922840007636E-3</v>
          </cell>
          <cell r="W52">
            <v>3.8468931761335926E-3</v>
          </cell>
          <cell r="X52">
            <v>0</v>
          </cell>
          <cell r="Y52">
            <v>8.6940226765525996E-3</v>
          </cell>
          <cell r="Z52">
            <v>2.787184802761497E-2</v>
          </cell>
          <cell r="AA52">
            <v>0</v>
          </cell>
          <cell r="AB52">
            <v>0</v>
          </cell>
          <cell r="AC52">
            <v>1.77926767985386E-2</v>
          </cell>
          <cell r="AD52">
            <v>0</v>
          </cell>
          <cell r="AE52">
            <v>6.5773792569708875E-2</v>
          </cell>
          <cell r="AF52">
            <v>0.1001763057051069</v>
          </cell>
          <cell r="AG52">
            <v>4.3471077725090464E-2</v>
          </cell>
          <cell r="AH52">
            <v>0</v>
          </cell>
          <cell r="AI52">
            <v>0.4302901924340426</v>
          </cell>
          <cell r="AJ52">
            <v>0</v>
          </cell>
          <cell r="AK52">
            <v>0</v>
          </cell>
          <cell r="AL52">
            <v>0</v>
          </cell>
          <cell r="AM52">
            <v>0</v>
          </cell>
          <cell r="AN52">
            <v>0</v>
          </cell>
          <cell r="AO52">
            <v>0</v>
          </cell>
          <cell r="AP52">
            <v>0</v>
          </cell>
          <cell r="AQ52">
            <v>6.5473130232859627E-4</v>
          </cell>
          <cell r="AR52">
            <v>0</v>
          </cell>
          <cell r="AS52">
            <v>0.99999999999999956</v>
          </cell>
          <cell r="AT52">
            <v>9206129138.1100025</v>
          </cell>
        </row>
        <row r="53">
          <cell r="A53" t="str">
            <v>Ixe (SB3)</v>
          </cell>
          <cell r="C53" t="str">
            <v>Ixe</v>
          </cell>
          <cell r="D53">
            <v>0.12286232969731661</v>
          </cell>
          <cell r="E53">
            <v>2.1519994120153547E-2</v>
          </cell>
          <cell r="F53">
            <v>2.0073971646923323E-2</v>
          </cell>
          <cell r="G53">
            <v>1.0450479173003898E-2</v>
          </cell>
          <cell r="H53">
            <v>9.3995497284576797E-3</v>
          </cell>
          <cell r="I53">
            <v>0</v>
          </cell>
          <cell r="J53">
            <v>0</v>
          </cell>
          <cell r="K53">
            <v>0</v>
          </cell>
          <cell r="L53">
            <v>0</v>
          </cell>
          <cell r="M53">
            <v>0</v>
          </cell>
          <cell r="N53">
            <v>0</v>
          </cell>
          <cell r="O53">
            <v>0</v>
          </cell>
          <cell r="P53">
            <v>0</v>
          </cell>
          <cell r="Q53">
            <v>1.7762004988945566E-2</v>
          </cell>
          <cell r="R53">
            <v>2.0649459056904428E-2</v>
          </cell>
          <cell r="S53">
            <v>2.9023954240026746E-2</v>
          </cell>
          <cell r="T53">
            <v>1.175369880818823E-2</v>
          </cell>
          <cell r="U53">
            <v>0</v>
          </cell>
          <cell r="V53">
            <v>0</v>
          </cell>
          <cell r="W53">
            <v>0</v>
          </cell>
          <cell r="X53">
            <v>0</v>
          </cell>
          <cell r="Y53">
            <v>6.0071653562252638E-3</v>
          </cell>
          <cell r="Z53">
            <v>1.3187178688205245E-2</v>
          </cell>
          <cell r="AA53">
            <v>0</v>
          </cell>
          <cell r="AB53">
            <v>0</v>
          </cell>
          <cell r="AC53">
            <v>7.8273028996406584E-3</v>
          </cell>
          <cell r="AD53">
            <v>4.8961795497497263E-3</v>
          </cell>
          <cell r="AE53">
            <v>7.5456709104106165E-2</v>
          </cell>
          <cell r="AF53">
            <v>8.0317451337934248E-2</v>
          </cell>
          <cell r="AG53">
            <v>0</v>
          </cell>
          <cell r="AH53">
            <v>8.0301214498211797E-3</v>
          </cell>
          <cell r="AI53">
            <v>0.36803414211459179</v>
          </cell>
          <cell r="AJ53">
            <v>0</v>
          </cell>
          <cell r="AK53">
            <v>0</v>
          </cell>
          <cell r="AL53">
            <v>1.0303854618890892E-4</v>
          </cell>
          <cell r="AM53">
            <v>0</v>
          </cell>
          <cell r="AN53">
            <v>0</v>
          </cell>
          <cell r="AO53">
            <v>5.4546868436364353E-2</v>
          </cell>
          <cell r="AP53">
            <v>0</v>
          </cell>
          <cell r="AQ53">
            <v>0.11809840105725274</v>
          </cell>
          <cell r="AR53">
            <v>0</v>
          </cell>
          <cell r="AS53">
            <v>1.0000000000000004</v>
          </cell>
          <cell r="AT53">
            <v>1463722030.0399995</v>
          </cell>
        </row>
        <row r="54">
          <cell r="A54" t="str">
            <v>Metlife (SB3)</v>
          </cell>
          <cell r="C54" t="str">
            <v>Metlife</v>
          </cell>
          <cell r="D54">
            <v>9.0428708269005412E-2</v>
          </cell>
          <cell r="E54">
            <v>4.4935741438808574E-2</v>
          </cell>
          <cell r="F54">
            <v>0</v>
          </cell>
          <cell r="G54">
            <v>1.5315987334942223E-2</v>
          </cell>
          <cell r="H54">
            <v>0</v>
          </cell>
          <cell r="I54">
            <v>5.7784858548774187E-3</v>
          </cell>
          <cell r="J54">
            <v>9.3064173086274035E-5</v>
          </cell>
          <cell r="K54">
            <v>1.5877631863237681E-3</v>
          </cell>
          <cell r="L54">
            <v>1.4865419477798335E-2</v>
          </cell>
          <cell r="M54">
            <v>1.8870838979566339E-2</v>
          </cell>
          <cell r="N54">
            <v>1.2441680986489812E-2</v>
          </cell>
          <cell r="O54">
            <v>5.476645816947465E-3</v>
          </cell>
          <cell r="P54">
            <v>1.5058295606414184E-2</v>
          </cell>
          <cell r="Q54">
            <v>0</v>
          </cell>
          <cell r="R54">
            <v>0</v>
          </cell>
          <cell r="S54">
            <v>3.5815390380666001E-2</v>
          </cell>
          <cell r="T54">
            <v>6.2979364878837096E-3</v>
          </cell>
          <cell r="U54">
            <v>0</v>
          </cell>
          <cell r="V54">
            <v>0</v>
          </cell>
          <cell r="W54">
            <v>0</v>
          </cell>
          <cell r="X54">
            <v>0</v>
          </cell>
          <cell r="Y54">
            <v>1.5861066878223817E-2</v>
          </cell>
          <cell r="Z54">
            <v>1.1179192643014833E-2</v>
          </cell>
          <cell r="AA54">
            <v>0</v>
          </cell>
          <cell r="AB54">
            <v>0</v>
          </cell>
          <cell r="AC54">
            <v>1.9250434124771482E-2</v>
          </cell>
          <cell r="AD54">
            <v>5.146098420782408E-3</v>
          </cell>
          <cell r="AE54">
            <v>9.722190884045262E-2</v>
          </cell>
          <cell r="AF54">
            <v>8.5685475162052813E-2</v>
          </cell>
          <cell r="AG54">
            <v>0</v>
          </cell>
          <cell r="AH54">
            <v>5.9556353632533017E-5</v>
          </cell>
          <cell r="AI54">
            <v>0.32150901194709047</v>
          </cell>
          <cell r="AJ54">
            <v>0</v>
          </cell>
          <cell r="AK54">
            <v>0</v>
          </cell>
          <cell r="AL54">
            <v>0</v>
          </cell>
          <cell r="AM54">
            <v>0</v>
          </cell>
          <cell r="AN54">
            <v>1.5015559537400308E-2</v>
          </cell>
          <cell r="AO54">
            <v>0</v>
          </cell>
          <cell r="AP54">
            <v>0</v>
          </cell>
          <cell r="AQ54">
            <v>0.16210573809976903</v>
          </cell>
          <cell r="AR54">
            <v>0</v>
          </cell>
          <cell r="AS54">
            <v>0.99999999999999978</v>
          </cell>
          <cell r="AT54">
            <v>6987280694.9800014</v>
          </cell>
        </row>
        <row r="55">
          <cell r="A55" t="str">
            <v>Principal (SB3)</v>
          </cell>
          <cell r="C55" t="str">
            <v>Principal</v>
          </cell>
          <cell r="D55">
            <v>7.9401013854690089E-2</v>
          </cell>
          <cell r="E55">
            <v>1.7402872937065765E-2</v>
          </cell>
          <cell r="F55">
            <v>2.9391550072879308E-3</v>
          </cell>
          <cell r="G55">
            <v>4.2982727592161762E-2</v>
          </cell>
          <cell r="H55">
            <v>0</v>
          </cell>
          <cell r="I55">
            <v>1.9045884449788563E-3</v>
          </cell>
          <cell r="J55">
            <v>0</v>
          </cell>
          <cell r="K55">
            <v>1.1591379904003231E-2</v>
          </cell>
          <cell r="L55">
            <v>5.0952330003493059E-3</v>
          </cell>
          <cell r="M55">
            <v>8.5256504991764528E-3</v>
          </cell>
          <cell r="N55">
            <v>1.9785212376303225E-3</v>
          </cell>
          <cell r="O55">
            <v>0</v>
          </cell>
          <cell r="P55">
            <v>0</v>
          </cell>
          <cell r="Q55">
            <v>0</v>
          </cell>
          <cell r="R55">
            <v>3.3946766202969589E-2</v>
          </cell>
          <cell r="S55">
            <v>2.6979176007327115E-2</v>
          </cell>
          <cell r="T55">
            <v>4.3165768164290814E-3</v>
          </cell>
          <cell r="U55">
            <v>5.2070343081426669E-3</v>
          </cell>
          <cell r="V55">
            <v>1.426689580851091E-3</v>
          </cell>
          <cell r="W55">
            <v>5.5651985129465749E-4</v>
          </cell>
          <cell r="X55">
            <v>2.6292948203294024E-3</v>
          </cell>
          <cell r="Y55">
            <v>4.0910904837972169E-2</v>
          </cell>
          <cell r="Z55">
            <v>7.2360806418269455E-3</v>
          </cell>
          <cell r="AA55">
            <v>1.2258532128229859E-3</v>
          </cell>
          <cell r="AB55">
            <v>0</v>
          </cell>
          <cell r="AC55">
            <v>1.0629542894468002E-2</v>
          </cell>
          <cell r="AD55">
            <v>0</v>
          </cell>
          <cell r="AE55">
            <v>3.7653805906880229E-2</v>
          </cell>
          <cell r="AF55">
            <v>5.783005646627859E-2</v>
          </cell>
          <cell r="AG55">
            <v>7.3962282283635524E-3</v>
          </cell>
          <cell r="AH55">
            <v>4.6175755094918815E-3</v>
          </cell>
          <cell r="AI55">
            <v>0.36298688777241456</v>
          </cell>
          <cell r="AJ55">
            <v>1.75664638486366E-3</v>
          </cell>
          <cell r="AK55">
            <v>0</v>
          </cell>
          <cell r="AL55">
            <v>0</v>
          </cell>
          <cell r="AM55">
            <v>0</v>
          </cell>
          <cell r="AN55">
            <v>2.1605468992541389E-2</v>
          </cell>
          <cell r="AO55">
            <v>0</v>
          </cell>
          <cell r="AP55">
            <v>0</v>
          </cell>
          <cell r="AQ55">
            <v>0.19406075364763559</v>
          </cell>
          <cell r="AR55">
            <v>5.2069954397528182E-3</v>
          </cell>
          <cell r="AS55">
            <v>0.99999999999999967</v>
          </cell>
          <cell r="AT55">
            <v>9659520280.3533955</v>
          </cell>
        </row>
        <row r="56">
          <cell r="A56" t="str">
            <v>Profuturo (SB3)</v>
          </cell>
          <cell r="C56" t="str">
            <v>Profuturo</v>
          </cell>
          <cell r="D56">
            <v>0.12058596150071124</v>
          </cell>
          <cell r="E56">
            <v>2.6913803118326873E-2</v>
          </cell>
          <cell r="F56">
            <v>0</v>
          </cell>
          <cell r="G56">
            <v>3.4251124014955711E-2</v>
          </cell>
          <cell r="H56">
            <v>0</v>
          </cell>
          <cell r="I56">
            <v>4.0262303784715991E-3</v>
          </cell>
          <cell r="J56">
            <v>5.6011125356071239E-3</v>
          </cell>
          <cell r="K56">
            <v>2.1888446104841669E-2</v>
          </cell>
          <cell r="L56">
            <v>9.709826837170964E-3</v>
          </cell>
          <cell r="M56">
            <v>5.0769316072140878E-3</v>
          </cell>
          <cell r="N56">
            <v>5.6699872795139793E-3</v>
          </cell>
          <cell r="O56">
            <v>0</v>
          </cell>
          <cell r="P56">
            <v>2.5147966754917261E-3</v>
          </cell>
          <cell r="Q56">
            <v>0</v>
          </cell>
          <cell r="R56">
            <v>0</v>
          </cell>
          <cell r="S56">
            <v>1.2264059068944427E-2</v>
          </cell>
          <cell r="T56">
            <v>2.7155189120959622E-4</v>
          </cell>
          <cell r="U56">
            <v>0</v>
          </cell>
          <cell r="V56">
            <v>2.0258922042297157E-2</v>
          </cell>
          <cell r="W56">
            <v>0</v>
          </cell>
          <cell r="X56">
            <v>2.6902254830323182E-3</v>
          </cell>
          <cell r="Y56">
            <v>4.18988423249066E-2</v>
          </cell>
          <cell r="Z56">
            <v>2.0183599121632169E-3</v>
          </cell>
          <cell r="AA56">
            <v>9.7252027353062561E-4</v>
          </cell>
          <cell r="AB56">
            <v>2.0097865065196317E-4</v>
          </cell>
          <cell r="AC56">
            <v>8.5371087228774366E-3</v>
          </cell>
          <cell r="AD56">
            <v>2.726448398431874E-4</v>
          </cell>
          <cell r="AE56">
            <v>1.9377969921102377E-2</v>
          </cell>
          <cell r="AF56">
            <v>5.7663516718492722E-2</v>
          </cell>
          <cell r="AG56">
            <v>7.1065824665867154E-5</v>
          </cell>
          <cell r="AH56">
            <v>0</v>
          </cell>
          <cell r="AI56">
            <v>0.10476359115474398</v>
          </cell>
          <cell r="AJ56">
            <v>9.5776694382829306E-4</v>
          </cell>
          <cell r="AK56">
            <v>0</v>
          </cell>
          <cell r="AL56">
            <v>0</v>
          </cell>
          <cell r="AM56">
            <v>0</v>
          </cell>
          <cell r="AN56">
            <v>0.10235087297070562</v>
          </cell>
          <cell r="AO56">
            <v>5.1263409719899176E-5</v>
          </cell>
          <cell r="AP56">
            <v>0</v>
          </cell>
          <cell r="AQ56">
            <v>0.37264566487329637</v>
          </cell>
          <cell r="AR56">
            <v>1.6494854921683455E-2</v>
          </cell>
          <cell r="AS56">
            <v>1.0000000000000002</v>
          </cell>
          <cell r="AT56">
            <v>28939951089.989998</v>
          </cell>
        </row>
        <row r="57">
          <cell r="A57" t="str">
            <v>Scotia (SB3)</v>
          </cell>
          <cell r="C57" t="str">
            <v>Scotia</v>
          </cell>
          <cell r="D57">
            <v>9.7468388268244888E-2</v>
          </cell>
          <cell r="E57">
            <v>3.6421127938953295E-2</v>
          </cell>
          <cell r="F57">
            <v>0</v>
          </cell>
          <cell r="G57">
            <v>0</v>
          </cell>
          <cell r="H57">
            <v>0</v>
          </cell>
          <cell r="I57">
            <v>0</v>
          </cell>
          <cell r="J57">
            <v>0</v>
          </cell>
          <cell r="K57">
            <v>0</v>
          </cell>
          <cell r="L57">
            <v>1.8985340740529717E-2</v>
          </cell>
          <cell r="M57">
            <v>0</v>
          </cell>
          <cell r="N57">
            <v>0</v>
          </cell>
          <cell r="O57">
            <v>1.1360630052654641E-2</v>
          </cell>
          <cell r="P57">
            <v>7.3605233666780802E-3</v>
          </cell>
          <cell r="Q57">
            <v>0</v>
          </cell>
          <cell r="R57">
            <v>3.8949506017891274E-2</v>
          </cell>
          <cell r="S57">
            <v>1.1077666920918194E-2</v>
          </cell>
          <cell r="T57">
            <v>0</v>
          </cell>
          <cell r="U57">
            <v>0</v>
          </cell>
          <cell r="V57">
            <v>0</v>
          </cell>
          <cell r="W57">
            <v>0</v>
          </cell>
          <cell r="X57">
            <v>0</v>
          </cell>
          <cell r="Y57">
            <v>0</v>
          </cell>
          <cell r="Z57">
            <v>5.7646642619446548E-2</v>
          </cell>
          <cell r="AA57">
            <v>0</v>
          </cell>
          <cell r="AB57">
            <v>0</v>
          </cell>
          <cell r="AC57">
            <v>4.0058429345817714E-2</v>
          </cell>
          <cell r="AD57">
            <v>0</v>
          </cell>
          <cell r="AE57">
            <v>9.1831872032088119E-2</v>
          </cell>
          <cell r="AF57">
            <v>8.558105920045489E-2</v>
          </cell>
          <cell r="AG57">
            <v>0</v>
          </cell>
          <cell r="AH57">
            <v>0</v>
          </cell>
          <cell r="AI57">
            <v>0.40333877900730286</v>
          </cell>
          <cell r="AJ57">
            <v>1.0047035982714399E-2</v>
          </cell>
          <cell r="AK57">
            <v>0</v>
          </cell>
          <cell r="AL57">
            <v>0</v>
          </cell>
          <cell r="AM57">
            <v>0</v>
          </cell>
          <cell r="AN57">
            <v>0</v>
          </cell>
          <cell r="AO57">
            <v>0</v>
          </cell>
          <cell r="AP57">
            <v>0</v>
          </cell>
          <cell r="AQ57">
            <v>8.9872998506305549E-2</v>
          </cell>
          <cell r="AR57">
            <v>0</v>
          </cell>
          <cell r="AS57">
            <v>1.0000000000000002</v>
          </cell>
          <cell r="AT57">
            <v>421388465.93999994</v>
          </cell>
        </row>
        <row r="58">
          <cell r="A58" t="str">
            <v>XXI (SB3)</v>
          </cell>
          <cell r="C58" t="str">
            <v>XXI</v>
          </cell>
          <cell r="D58">
            <v>5.108977813255209E-2</v>
          </cell>
          <cell r="E58">
            <v>1.5008767495720853E-2</v>
          </cell>
          <cell r="F58">
            <v>3.8493088768164849E-3</v>
          </cell>
          <cell r="G58">
            <v>2.8320968230091104E-2</v>
          </cell>
          <cell r="H58">
            <v>0</v>
          </cell>
          <cell r="I58">
            <v>3.7914578943528498E-3</v>
          </cell>
          <cell r="J58">
            <v>1.3970558750774323E-3</v>
          </cell>
          <cell r="K58">
            <v>2.5503658638298142E-2</v>
          </cell>
          <cell r="L58">
            <v>5.5041704827076387E-3</v>
          </cell>
          <cell r="M58">
            <v>1.201582739638268E-2</v>
          </cell>
          <cell r="N58">
            <v>1.2192214607766694E-2</v>
          </cell>
          <cell r="O58">
            <v>0</v>
          </cell>
          <cell r="P58">
            <v>3.3809107494275252E-3</v>
          </cell>
          <cell r="Q58">
            <v>0</v>
          </cell>
          <cell r="R58">
            <v>2.6969733757241719E-3</v>
          </cell>
          <cell r="S58">
            <v>1.7137672896657768E-2</v>
          </cell>
          <cell r="T58">
            <v>0</v>
          </cell>
          <cell r="U58">
            <v>0</v>
          </cell>
          <cell r="V58">
            <v>0</v>
          </cell>
          <cell r="W58">
            <v>1.3251874124394396E-3</v>
          </cell>
          <cell r="X58">
            <v>4.6241293851828156E-3</v>
          </cell>
          <cell r="Y58">
            <v>3.9732448633369909E-2</v>
          </cell>
          <cell r="Z58">
            <v>9.1519389944973301E-3</v>
          </cell>
          <cell r="AA58">
            <v>0</v>
          </cell>
          <cell r="AB58">
            <v>7.3184504639379859E-3</v>
          </cell>
          <cell r="AC58">
            <v>1.1600478166079013E-2</v>
          </cell>
          <cell r="AD58">
            <v>4.617693983330777E-3</v>
          </cell>
          <cell r="AE58">
            <v>4.633801083424785E-2</v>
          </cell>
          <cell r="AF58">
            <v>4.902825129866735E-2</v>
          </cell>
          <cell r="AG58">
            <v>3.9340355232494271E-3</v>
          </cell>
          <cell r="AH58">
            <v>0</v>
          </cell>
          <cell r="AI58">
            <v>0.46993173578268244</v>
          </cell>
          <cell r="AJ58">
            <v>8.2984800831121912E-3</v>
          </cell>
          <cell r="AK58">
            <v>0</v>
          </cell>
          <cell r="AL58">
            <v>1.386594380906764E-2</v>
          </cell>
          <cell r="AM58">
            <v>0</v>
          </cell>
          <cell r="AN58">
            <v>4.5664488774172604E-2</v>
          </cell>
          <cell r="AO58">
            <v>3.0237069115312911E-3</v>
          </cell>
          <cell r="AP58">
            <v>0</v>
          </cell>
          <cell r="AQ58">
            <v>9.4117367176699163E-2</v>
          </cell>
          <cell r="AR58">
            <v>5.5388881161573785E-3</v>
          </cell>
          <cell r="AS58">
            <v>1.0000000000000002</v>
          </cell>
          <cell r="AT58">
            <v>16360656633.531679</v>
          </cell>
        </row>
        <row r="59">
          <cell r="A59" t="str">
            <v>Afirme (SB4)</v>
          </cell>
          <cell r="B59" t="str">
            <v>SB4</v>
          </cell>
          <cell r="C59" t="str">
            <v>Afirme</v>
          </cell>
          <cell r="D59">
            <v>0.11037413977956118</v>
          </cell>
          <cell r="E59">
            <v>2.8602966451672436E-2</v>
          </cell>
          <cell r="F59">
            <v>0</v>
          </cell>
          <cell r="G59">
            <v>0</v>
          </cell>
          <cell r="H59">
            <v>0</v>
          </cell>
          <cell r="I59">
            <v>0</v>
          </cell>
          <cell r="J59">
            <v>0</v>
          </cell>
          <cell r="K59">
            <v>2.2176987764562898E-2</v>
          </cell>
          <cell r="L59">
            <v>0</v>
          </cell>
          <cell r="M59">
            <v>0</v>
          </cell>
          <cell r="N59">
            <v>2.4318463012725465E-2</v>
          </cell>
          <cell r="O59">
            <v>0</v>
          </cell>
          <cell r="P59">
            <v>0</v>
          </cell>
          <cell r="Q59">
            <v>0</v>
          </cell>
          <cell r="R59">
            <v>0.12984440919701623</v>
          </cell>
          <cell r="S59">
            <v>0</v>
          </cell>
          <cell r="T59">
            <v>8.2425913121214854E-3</v>
          </cell>
          <cell r="U59">
            <v>0</v>
          </cell>
          <cell r="V59">
            <v>0</v>
          </cell>
          <cell r="W59">
            <v>0</v>
          </cell>
          <cell r="X59">
            <v>0</v>
          </cell>
          <cell r="Y59">
            <v>3.4922937580973319E-2</v>
          </cell>
          <cell r="Z59">
            <v>0</v>
          </cell>
          <cell r="AA59">
            <v>0</v>
          </cell>
          <cell r="AB59">
            <v>0</v>
          </cell>
          <cell r="AC59">
            <v>0</v>
          </cell>
          <cell r="AD59">
            <v>0</v>
          </cell>
          <cell r="AE59">
            <v>0</v>
          </cell>
          <cell r="AF59">
            <v>3.3056540437666405E-2</v>
          </cell>
          <cell r="AG59">
            <v>6.2494022063779176E-3</v>
          </cell>
          <cell r="AH59">
            <v>3.7612291010512611E-2</v>
          </cell>
          <cell r="AI59">
            <v>0.34205728430116233</v>
          </cell>
          <cell r="AJ59">
            <v>0.1201023940453823</v>
          </cell>
          <cell r="AK59">
            <v>0</v>
          </cell>
          <cell r="AL59">
            <v>0</v>
          </cell>
          <cell r="AM59">
            <v>0</v>
          </cell>
          <cell r="AN59">
            <v>2.6029533166709709E-2</v>
          </cell>
          <cell r="AO59">
            <v>9.5052106811026396E-3</v>
          </cell>
          <cell r="AP59">
            <v>0</v>
          </cell>
          <cell r="AQ59">
            <v>6.6904849052453169E-2</v>
          </cell>
          <cell r="AR59">
            <v>0</v>
          </cell>
          <cell r="AS59">
            <v>1</v>
          </cell>
          <cell r="AT59">
            <v>902003705.92999995</v>
          </cell>
        </row>
        <row r="60">
          <cell r="A60" t="str">
            <v>Ahorra-Ahora (SB4)</v>
          </cell>
          <cell r="C60" t="str">
            <v>Ahorra-Ahora</v>
          </cell>
          <cell r="D60">
            <v>0.11605297709519072</v>
          </cell>
          <cell r="E60">
            <v>8.9303719019334163E-3</v>
          </cell>
          <cell r="F60">
            <v>0</v>
          </cell>
          <cell r="G60">
            <v>0</v>
          </cell>
          <cell r="H60">
            <v>0</v>
          </cell>
          <cell r="I60">
            <v>0</v>
          </cell>
          <cell r="J60">
            <v>3.4254488279347316E-2</v>
          </cell>
          <cell r="K60">
            <v>0</v>
          </cell>
          <cell r="L60">
            <v>0</v>
          </cell>
          <cell r="M60">
            <v>0</v>
          </cell>
          <cell r="N60">
            <v>1.8225336643093035E-2</v>
          </cell>
          <cell r="O60">
            <v>0</v>
          </cell>
          <cell r="P60">
            <v>0</v>
          </cell>
          <cell r="Q60">
            <v>0</v>
          </cell>
          <cell r="R60">
            <v>3.4075893635281171E-2</v>
          </cell>
          <cell r="S60">
            <v>0</v>
          </cell>
          <cell r="T60">
            <v>0</v>
          </cell>
          <cell r="U60">
            <v>0</v>
          </cell>
          <cell r="V60">
            <v>1.085670774506807E-2</v>
          </cell>
          <cell r="W60">
            <v>0</v>
          </cell>
          <cell r="X60">
            <v>1.243178040984021E-3</v>
          </cell>
          <cell r="Y60">
            <v>4.8386965399869353E-3</v>
          </cell>
          <cell r="Z60">
            <v>0</v>
          </cell>
          <cell r="AA60">
            <v>0</v>
          </cell>
          <cell r="AB60">
            <v>0</v>
          </cell>
          <cell r="AC60">
            <v>0</v>
          </cell>
          <cell r="AD60">
            <v>0</v>
          </cell>
          <cell r="AE60">
            <v>5.5336944908237207E-2</v>
          </cell>
          <cell r="AF60">
            <v>0</v>
          </cell>
          <cell r="AG60">
            <v>0</v>
          </cell>
          <cell r="AH60">
            <v>6.385209183530232E-3</v>
          </cell>
          <cell r="AI60">
            <v>0.30390284831347042</v>
          </cell>
          <cell r="AJ60">
            <v>4.9617717183601896E-2</v>
          </cell>
          <cell r="AK60">
            <v>4.2052589438530859E-2</v>
          </cell>
          <cell r="AL60">
            <v>7.0782616892167095E-3</v>
          </cell>
          <cell r="AM60">
            <v>0</v>
          </cell>
          <cell r="AN60">
            <v>3.8830240806422968E-3</v>
          </cell>
          <cell r="AO60">
            <v>0</v>
          </cell>
          <cell r="AP60">
            <v>0</v>
          </cell>
          <cell r="AQ60">
            <v>0.1935467049626628</v>
          </cell>
          <cell r="AR60">
            <v>0.109719050359223</v>
          </cell>
          <cell r="AS60">
            <v>1</v>
          </cell>
          <cell r="AT60">
            <v>141332177.85999998</v>
          </cell>
        </row>
        <row r="61">
          <cell r="A61" t="str">
            <v>Argos (SB4)</v>
          </cell>
          <cell r="C61" t="str">
            <v>Argos</v>
          </cell>
          <cell r="D61">
            <v>4.3413557628476866E-2</v>
          </cell>
          <cell r="E61">
            <v>1.8728966022014063E-3</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3.9658399798518852E-2</v>
          </cell>
          <cell r="AD61">
            <v>0</v>
          </cell>
          <cell r="AE61">
            <v>4.2441026112649514E-3</v>
          </cell>
          <cell r="AF61">
            <v>4.1324488688954039E-2</v>
          </cell>
          <cell r="AG61">
            <v>0</v>
          </cell>
          <cell r="AH61">
            <v>1.0535357846394856E-2</v>
          </cell>
          <cell r="AI61">
            <v>0.64736326106528908</v>
          </cell>
          <cell r="AJ61">
            <v>7.0239523632654954E-2</v>
          </cell>
          <cell r="AK61">
            <v>4.8324547316293794E-3</v>
          </cell>
          <cell r="AL61">
            <v>1.4725320123407629E-3</v>
          </cell>
          <cell r="AM61">
            <v>0</v>
          </cell>
          <cell r="AN61">
            <v>0</v>
          </cell>
          <cell r="AO61">
            <v>0</v>
          </cell>
          <cell r="AP61">
            <v>0</v>
          </cell>
          <cell r="AQ61">
            <v>0.11668765769765028</v>
          </cell>
          <cell r="AR61">
            <v>1.8355767684624592E-2</v>
          </cell>
          <cell r="AS61">
            <v>1.0000000000000002</v>
          </cell>
          <cell r="AT61">
            <v>161002700.12</v>
          </cell>
        </row>
        <row r="62">
          <cell r="A62" t="str">
            <v>Azteca (SB4)</v>
          </cell>
          <cell r="C62" t="str">
            <v>Azteca</v>
          </cell>
          <cell r="D62">
            <v>9.3153563123917656E-3</v>
          </cell>
          <cell r="E62">
            <v>0</v>
          </cell>
          <cell r="F62">
            <v>0</v>
          </cell>
          <cell r="G62">
            <v>0</v>
          </cell>
          <cell r="H62">
            <v>0</v>
          </cell>
          <cell r="I62">
            <v>0</v>
          </cell>
          <cell r="J62">
            <v>3.5219929099007501E-3</v>
          </cell>
          <cell r="K62">
            <v>1.5981891238707073E-2</v>
          </cell>
          <cell r="L62">
            <v>1.0213240249312578E-2</v>
          </cell>
          <cell r="M62">
            <v>0</v>
          </cell>
          <cell r="N62">
            <v>2.303114690951466E-2</v>
          </cell>
          <cell r="O62">
            <v>0</v>
          </cell>
          <cell r="P62">
            <v>0</v>
          </cell>
          <cell r="Q62">
            <v>0</v>
          </cell>
          <cell r="R62">
            <v>9.1038604235600274E-3</v>
          </cell>
          <cell r="S62">
            <v>0</v>
          </cell>
          <cell r="T62">
            <v>1.4410651132936778E-2</v>
          </cell>
          <cell r="U62">
            <v>0</v>
          </cell>
          <cell r="V62">
            <v>0</v>
          </cell>
          <cell r="W62">
            <v>0</v>
          </cell>
          <cell r="X62">
            <v>0</v>
          </cell>
          <cell r="Y62">
            <v>1.3918216877228693E-2</v>
          </cell>
          <cell r="Z62">
            <v>0</v>
          </cell>
          <cell r="AA62">
            <v>0</v>
          </cell>
          <cell r="AB62">
            <v>0</v>
          </cell>
          <cell r="AC62">
            <v>2.7030700768207586E-2</v>
          </cell>
          <cell r="AD62">
            <v>0</v>
          </cell>
          <cell r="AE62">
            <v>0</v>
          </cell>
          <cell r="AF62">
            <v>0.12905632447927828</v>
          </cell>
          <cell r="AG62">
            <v>1.2874665518193211E-2</v>
          </cell>
          <cell r="AH62">
            <v>1.8591699609014536E-2</v>
          </cell>
          <cell r="AI62">
            <v>0.41913603553891193</v>
          </cell>
          <cell r="AJ62">
            <v>6.5839215490268712E-3</v>
          </cell>
          <cell r="AK62">
            <v>0</v>
          </cell>
          <cell r="AL62">
            <v>0</v>
          </cell>
          <cell r="AM62">
            <v>0</v>
          </cell>
          <cell r="AN62">
            <v>4.9387529571656694E-2</v>
          </cell>
          <cell r="AO62">
            <v>0</v>
          </cell>
          <cell r="AP62">
            <v>0</v>
          </cell>
          <cell r="AQ62">
            <v>0.23784276691215861</v>
          </cell>
          <cell r="AR62">
            <v>0</v>
          </cell>
          <cell r="AS62">
            <v>1</v>
          </cell>
          <cell r="AT62">
            <v>4166810404.0599999</v>
          </cell>
        </row>
        <row r="63">
          <cell r="A63" t="str">
            <v>Banamex (SB4)</v>
          </cell>
          <cell r="C63" t="str">
            <v>Banamex</v>
          </cell>
          <cell r="D63">
            <v>8.8529125520375868E-2</v>
          </cell>
          <cell r="E63">
            <v>8.1015229383864795E-3</v>
          </cell>
          <cell r="F63">
            <v>0</v>
          </cell>
          <cell r="G63">
            <v>0.10871795685035153</v>
          </cell>
          <cell r="H63">
            <v>0</v>
          </cell>
          <cell r="I63">
            <v>0</v>
          </cell>
          <cell r="J63">
            <v>2.8006637742873865E-3</v>
          </cell>
          <cell r="K63">
            <v>8.8329129001013997E-3</v>
          </cell>
          <cell r="L63">
            <v>6.2872434299083967E-3</v>
          </cell>
          <cell r="M63">
            <v>7.6860654455784229E-3</v>
          </cell>
          <cell r="N63">
            <v>4.6154576625591021E-3</v>
          </cell>
          <cell r="O63">
            <v>0</v>
          </cell>
          <cell r="P63">
            <v>3.4015258111687778E-3</v>
          </cell>
          <cell r="Q63">
            <v>0</v>
          </cell>
          <cell r="R63">
            <v>0</v>
          </cell>
          <cell r="S63">
            <v>0</v>
          </cell>
          <cell r="T63">
            <v>1.1650906585355327E-3</v>
          </cell>
          <cell r="U63">
            <v>1.5986767752831398E-3</v>
          </cell>
          <cell r="V63">
            <v>3.9026997834411704E-3</v>
          </cell>
          <cell r="W63">
            <v>0</v>
          </cell>
          <cell r="X63">
            <v>4.7097521230210571E-3</v>
          </cell>
          <cell r="Y63">
            <v>2.7599939043250497E-2</v>
          </cell>
          <cell r="Z63">
            <v>1.8477965321989569E-3</v>
          </cell>
          <cell r="AA63">
            <v>1.0853022965523608E-3</v>
          </cell>
          <cell r="AB63">
            <v>0</v>
          </cell>
          <cell r="AC63">
            <v>6.578487765540899E-3</v>
          </cell>
          <cell r="AD63">
            <v>0</v>
          </cell>
          <cell r="AE63">
            <v>5.7990563504229323E-3</v>
          </cell>
          <cell r="AF63">
            <v>5.0393615431258573E-2</v>
          </cell>
          <cell r="AG63">
            <v>5.3714507373453874E-2</v>
          </cell>
          <cell r="AH63">
            <v>0</v>
          </cell>
          <cell r="AI63">
            <v>0.34102301364342302</v>
          </cell>
          <cell r="AJ63">
            <v>0</v>
          </cell>
          <cell r="AK63">
            <v>0</v>
          </cell>
          <cell r="AL63">
            <v>0</v>
          </cell>
          <cell r="AM63">
            <v>0</v>
          </cell>
          <cell r="AN63">
            <v>0.16509239081127933</v>
          </cell>
          <cell r="AO63">
            <v>1.7531400281418832E-2</v>
          </cell>
          <cell r="AP63">
            <v>0</v>
          </cell>
          <cell r="AQ63">
            <v>6.573443463843523E-2</v>
          </cell>
          <cell r="AR63">
            <v>1.3251362159767063E-2</v>
          </cell>
          <cell r="AS63">
            <v>0.99999999999999989</v>
          </cell>
          <cell r="AT63">
            <v>62923855875.859428</v>
          </cell>
        </row>
        <row r="64">
          <cell r="A64" t="str">
            <v>Bancomer (SB4)</v>
          </cell>
          <cell r="C64" t="str">
            <v>Bancomer</v>
          </cell>
          <cell r="D64">
            <v>8.0859262070484328E-2</v>
          </cell>
          <cell r="E64">
            <v>7.4167558799680816E-2</v>
          </cell>
          <cell r="F64">
            <v>0</v>
          </cell>
          <cell r="G64">
            <v>4.1554352358339548E-2</v>
          </cell>
          <cell r="H64">
            <v>0</v>
          </cell>
          <cell r="I64">
            <v>1.7656304116218319E-3</v>
          </cell>
          <cell r="J64">
            <v>0</v>
          </cell>
          <cell r="K64">
            <v>8.416229132821515E-3</v>
          </cell>
          <cell r="L64">
            <v>1.1083570244123523E-3</v>
          </cell>
          <cell r="M64">
            <v>1.8056426929360203E-3</v>
          </cell>
          <cell r="N64">
            <v>1.1184339207374544E-2</v>
          </cell>
          <cell r="O64">
            <v>0</v>
          </cell>
          <cell r="P64">
            <v>2.6126312573699602E-3</v>
          </cell>
          <cell r="Q64">
            <v>0</v>
          </cell>
          <cell r="R64">
            <v>8.0146891413319411E-3</v>
          </cell>
          <cell r="S64">
            <v>3.4056289491444389E-2</v>
          </cell>
          <cell r="T64">
            <v>0</v>
          </cell>
          <cell r="U64">
            <v>0</v>
          </cell>
          <cell r="V64">
            <v>8.0798678781440238E-3</v>
          </cell>
          <cell r="W64">
            <v>0</v>
          </cell>
          <cell r="X64">
            <v>0</v>
          </cell>
          <cell r="Y64">
            <v>2.773383487365672E-3</v>
          </cell>
          <cell r="Z64">
            <v>5.7377025293559453E-3</v>
          </cell>
          <cell r="AA64">
            <v>1.3225659185410372E-3</v>
          </cell>
          <cell r="AB64">
            <v>0</v>
          </cell>
          <cell r="AC64">
            <v>7.1232406652758122E-3</v>
          </cell>
          <cell r="AD64">
            <v>0</v>
          </cell>
          <cell r="AE64">
            <v>2.1161766220092679E-2</v>
          </cell>
          <cell r="AF64">
            <v>4.8610971396429038E-2</v>
          </cell>
          <cell r="AG64">
            <v>1.3202035335829008E-2</v>
          </cell>
          <cell r="AH64">
            <v>0</v>
          </cell>
          <cell r="AI64">
            <v>0.29030014550082356</v>
          </cell>
          <cell r="AJ64">
            <v>2.5004855659314696E-2</v>
          </cell>
          <cell r="AK64">
            <v>0</v>
          </cell>
          <cell r="AL64">
            <v>0</v>
          </cell>
          <cell r="AM64">
            <v>0</v>
          </cell>
          <cell r="AN64">
            <v>2.1619066070778938E-2</v>
          </cell>
          <cell r="AO64">
            <v>5.1541116596466957E-2</v>
          </cell>
          <cell r="AP64">
            <v>0</v>
          </cell>
          <cell r="AQ64">
            <v>0.237978301153765</v>
          </cell>
          <cell r="AR64">
            <v>0</v>
          </cell>
          <cell r="AS64">
            <v>0.99999999999999956</v>
          </cell>
          <cell r="AT64">
            <v>48283005530.978073</v>
          </cell>
        </row>
        <row r="65">
          <cell r="A65" t="str">
            <v>Banorte (SB4)</v>
          </cell>
          <cell r="C65" t="str">
            <v>Banorte</v>
          </cell>
          <cell r="D65">
            <v>0.14433923798250847</v>
          </cell>
          <cell r="E65">
            <v>0</v>
          </cell>
          <cell r="F65">
            <v>0</v>
          </cell>
          <cell r="G65">
            <v>4.9547675016251999E-2</v>
          </cell>
          <cell r="H65">
            <v>0</v>
          </cell>
          <cell r="I65">
            <v>0</v>
          </cell>
          <cell r="J65">
            <v>2.5828795622502795E-3</v>
          </cell>
          <cell r="K65">
            <v>1.3554874822154438E-2</v>
          </cell>
          <cell r="L65">
            <v>2.5142749376446387E-2</v>
          </cell>
          <cell r="M65">
            <v>7.2789388957568276E-3</v>
          </cell>
          <cell r="N65">
            <v>8.3673615598094161E-3</v>
          </cell>
          <cell r="O65">
            <v>3.742377837987987E-3</v>
          </cell>
          <cell r="P65">
            <v>6.4507928668697274E-3</v>
          </cell>
          <cell r="Q65">
            <v>0</v>
          </cell>
          <cell r="R65">
            <v>4.620974956272722E-2</v>
          </cell>
          <cell r="S65">
            <v>3.9537804235812546E-2</v>
          </cell>
          <cell r="T65">
            <v>6.469913361288525E-3</v>
          </cell>
          <cell r="U65">
            <v>0</v>
          </cell>
          <cell r="V65">
            <v>2.5364857036930116E-2</v>
          </cell>
          <cell r="W65">
            <v>0</v>
          </cell>
          <cell r="X65">
            <v>0</v>
          </cell>
          <cell r="Y65">
            <v>3.0223410110048789E-2</v>
          </cell>
          <cell r="Z65">
            <v>1.2303428054066015E-2</v>
          </cell>
          <cell r="AA65">
            <v>0</v>
          </cell>
          <cell r="AB65">
            <v>1.3308064977523463E-2</v>
          </cell>
          <cell r="AC65">
            <v>3.9141496148683889E-2</v>
          </cell>
          <cell r="AD65">
            <v>5.0554762663051903E-3</v>
          </cell>
          <cell r="AE65">
            <v>4.784384404992751E-2</v>
          </cell>
          <cell r="AF65">
            <v>8.9585319812033243E-2</v>
          </cell>
          <cell r="AG65">
            <v>0</v>
          </cell>
          <cell r="AH65">
            <v>0</v>
          </cell>
          <cell r="AI65">
            <v>0.2795649740519453</v>
          </cell>
          <cell r="AJ65">
            <v>0</v>
          </cell>
          <cell r="AK65">
            <v>0</v>
          </cell>
          <cell r="AL65">
            <v>0</v>
          </cell>
          <cell r="AM65">
            <v>0</v>
          </cell>
          <cell r="AN65">
            <v>0</v>
          </cell>
          <cell r="AO65">
            <v>2.6094908657059712E-2</v>
          </cell>
          <cell r="AP65">
            <v>0</v>
          </cell>
          <cell r="AQ65">
            <v>7.828986575561267E-2</v>
          </cell>
          <cell r="AR65">
            <v>0</v>
          </cell>
          <cell r="AS65">
            <v>0.99999999999999967</v>
          </cell>
          <cell r="AT65">
            <v>23850449680.406246</v>
          </cell>
        </row>
        <row r="66">
          <cell r="A66" t="str">
            <v>Coppel (SB4)</v>
          </cell>
          <cell r="C66" t="str">
            <v>Coppel</v>
          </cell>
          <cell r="D66">
            <v>5.9883313479279235E-2</v>
          </cell>
          <cell r="E66">
            <v>6.1693366486966911E-2</v>
          </cell>
          <cell r="F66">
            <v>1.048146023272621E-2</v>
          </cell>
          <cell r="G66">
            <v>3.1442425028097701E-2</v>
          </cell>
          <cell r="H66">
            <v>1.0279503012653173E-2</v>
          </cell>
          <cell r="I66">
            <v>2.5845087015057976E-3</v>
          </cell>
          <cell r="J66">
            <v>0</v>
          </cell>
          <cell r="K66">
            <v>0</v>
          </cell>
          <cell r="L66">
            <v>8.9900354115925105E-3</v>
          </cell>
          <cell r="M66">
            <v>0</v>
          </cell>
          <cell r="N66">
            <v>1.0232035740417207E-3</v>
          </cell>
          <cell r="O66">
            <v>0</v>
          </cell>
          <cell r="P66">
            <v>2.1702048780111817E-2</v>
          </cell>
          <cell r="Q66">
            <v>0</v>
          </cell>
          <cell r="R66">
            <v>1.9239649203476324E-2</v>
          </cell>
          <cell r="S66">
            <v>0</v>
          </cell>
          <cell r="T66">
            <v>9.8366713726463556E-4</v>
          </cell>
          <cell r="U66">
            <v>0</v>
          </cell>
          <cell r="V66">
            <v>0</v>
          </cell>
          <cell r="W66">
            <v>6.8757462284663937E-3</v>
          </cell>
          <cell r="X66">
            <v>0</v>
          </cell>
          <cell r="Y66">
            <v>5.0479100823873739E-2</v>
          </cell>
          <cell r="Z66">
            <v>7.0034327894955492E-3</v>
          </cell>
          <cell r="AA66">
            <v>0</v>
          </cell>
          <cell r="AB66">
            <v>4.780480238024405E-3</v>
          </cell>
          <cell r="AC66">
            <v>4.0611678134372609E-2</v>
          </cell>
          <cell r="AD66">
            <v>0</v>
          </cell>
          <cell r="AE66">
            <v>6.4603568075888914E-4</v>
          </cell>
          <cell r="AF66">
            <v>3.8591374759633298E-2</v>
          </cell>
          <cell r="AG66">
            <v>1.0647657997170808E-3</v>
          </cell>
          <cell r="AH66">
            <v>4.6259353045076224E-2</v>
          </cell>
          <cell r="AI66">
            <v>0.25263049989124686</v>
          </cell>
          <cell r="AJ66">
            <v>6.6521050118337047E-2</v>
          </cell>
          <cell r="AK66">
            <v>0</v>
          </cell>
          <cell r="AL66">
            <v>3.0818836565020193E-2</v>
          </cell>
          <cell r="AM66">
            <v>0</v>
          </cell>
          <cell r="AN66">
            <v>0</v>
          </cell>
          <cell r="AO66">
            <v>1.9721032387777606E-5</v>
          </cell>
          <cell r="AP66">
            <v>0</v>
          </cell>
          <cell r="AQ66">
            <v>0.22368132215010827</v>
          </cell>
          <cell r="AR66">
            <v>1.7134216957653205E-3</v>
          </cell>
          <cell r="AS66">
            <v>0.99999999999999967</v>
          </cell>
          <cell r="AT66">
            <v>2260734079.4000006</v>
          </cell>
        </row>
        <row r="67">
          <cell r="A67" t="str">
            <v>HSBC (SB4)</v>
          </cell>
          <cell r="C67" t="str">
            <v>HSBC</v>
          </cell>
          <cell r="D67">
            <v>6.5907020527452051E-2</v>
          </cell>
          <cell r="E67">
            <v>1.4904779380964765E-2</v>
          </cell>
          <cell r="F67">
            <v>0</v>
          </cell>
          <cell r="G67">
            <v>2.2884046231437551E-2</v>
          </cell>
          <cell r="H67">
            <v>0</v>
          </cell>
          <cell r="I67">
            <v>0</v>
          </cell>
          <cell r="J67">
            <v>2.7058794438289072E-3</v>
          </cell>
          <cell r="K67">
            <v>1.6898351000308981E-2</v>
          </cell>
          <cell r="L67">
            <v>1.8032801221693626E-2</v>
          </cell>
          <cell r="M67">
            <v>2.3189642880680735E-3</v>
          </cell>
          <cell r="N67">
            <v>4.6256951365197816E-3</v>
          </cell>
          <cell r="O67">
            <v>0</v>
          </cell>
          <cell r="P67">
            <v>7.5236644350311389E-3</v>
          </cell>
          <cell r="Q67">
            <v>0</v>
          </cell>
          <cell r="R67">
            <v>0</v>
          </cell>
          <cell r="S67">
            <v>2.3057745884770393E-2</v>
          </cell>
          <cell r="T67">
            <v>0</v>
          </cell>
          <cell r="U67">
            <v>0</v>
          </cell>
          <cell r="V67">
            <v>1.2471760643734875E-2</v>
          </cell>
          <cell r="W67">
            <v>0</v>
          </cell>
          <cell r="X67">
            <v>3.4898438429942038E-3</v>
          </cell>
          <cell r="Y67">
            <v>1.148980245231807E-2</v>
          </cell>
          <cell r="Z67">
            <v>4.4838879388969426E-3</v>
          </cell>
          <cell r="AA67">
            <v>0</v>
          </cell>
          <cell r="AB67">
            <v>6.0873616938480592E-3</v>
          </cell>
          <cell r="AC67">
            <v>1.5616255393367015E-2</v>
          </cell>
          <cell r="AD67">
            <v>0</v>
          </cell>
          <cell r="AE67">
            <v>7.1941100946538335E-3</v>
          </cell>
          <cell r="AF67">
            <v>2.5644001564150785E-2</v>
          </cell>
          <cell r="AG67">
            <v>1.1946682895215308E-2</v>
          </cell>
          <cell r="AH67">
            <v>3.9044734018089146E-2</v>
          </cell>
          <cell r="AI67">
            <v>0.43883074657547483</v>
          </cell>
          <cell r="AJ67">
            <v>1.6670619072920681E-2</v>
          </cell>
          <cell r="AK67">
            <v>0</v>
          </cell>
          <cell r="AL67">
            <v>2.4723159189319246E-2</v>
          </cell>
          <cell r="AM67">
            <v>1.4790212816116343E-4</v>
          </cell>
          <cell r="AN67">
            <v>1.659011272869787E-2</v>
          </cell>
          <cell r="AO67">
            <v>2.8458797691676668E-2</v>
          </cell>
          <cell r="AP67">
            <v>0</v>
          </cell>
          <cell r="AQ67">
            <v>0.15825127452640583</v>
          </cell>
          <cell r="AR67">
            <v>0</v>
          </cell>
          <cell r="AS67">
            <v>1</v>
          </cell>
          <cell r="AT67">
            <v>12675963985.840002</v>
          </cell>
        </row>
        <row r="68">
          <cell r="A68" t="str">
            <v>Inbursa (SB4)</v>
          </cell>
          <cell r="C68" t="str">
            <v>Inbursa</v>
          </cell>
          <cell r="D68">
            <v>5.1763111483613865E-2</v>
          </cell>
          <cell r="E68">
            <v>4.1456398828669777E-2</v>
          </cell>
          <cell r="F68">
            <v>0</v>
          </cell>
          <cell r="G68">
            <v>0</v>
          </cell>
          <cell r="H68">
            <v>0</v>
          </cell>
          <cell r="I68">
            <v>0</v>
          </cell>
          <cell r="J68">
            <v>1.1765355438785171E-3</v>
          </cell>
          <cell r="K68">
            <v>0</v>
          </cell>
          <cell r="L68">
            <v>0</v>
          </cell>
          <cell r="M68">
            <v>1.8507637326477722E-3</v>
          </cell>
          <cell r="N68">
            <v>5.2142162187843073E-3</v>
          </cell>
          <cell r="O68">
            <v>0</v>
          </cell>
          <cell r="P68">
            <v>2.5579420163456927E-3</v>
          </cell>
          <cell r="Q68">
            <v>0</v>
          </cell>
          <cell r="R68">
            <v>3.3926009806580695E-3</v>
          </cell>
          <cell r="S68">
            <v>0</v>
          </cell>
          <cell r="T68">
            <v>4.3112378714936948E-3</v>
          </cell>
          <cell r="U68">
            <v>0</v>
          </cell>
          <cell r="V68">
            <v>7.2352215867516716E-3</v>
          </cell>
          <cell r="W68">
            <v>0</v>
          </cell>
          <cell r="X68">
            <v>0</v>
          </cell>
          <cell r="Y68">
            <v>1.0110493576289121E-2</v>
          </cell>
          <cell r="Z68">
            <v>2.066681864905467E-3</v>
          </cell>
          <cell r="AA68">
            <v>5.3602436002083028E-4</v>
          </cell>
          <cell r="AB68">
            <v>2.043197312002535E-3</v>
          </cell>
          <cell r="AC68">
            <v>1.2843594166659362E-2</v>
          </cell>
          <cell r="AD68">
            <v>5.5190049098261906E-4</v>
          </cell>
          <cell r="AE68">
            <v>1.8009641107730325E-2</v>
          </cell>
          <cell r="AF68">
            <v>4.927412242474262E-2</v>
          </cell>
          <cell r="AG68">
            <v>5.3200078187001232E-2</v>
          </cell>
          <cell r="AH68">
            <v>5.3594927917384655E-2</v>
          </cell>
          <cell r="AI68">
            <v>3.4490931417970411E-2</v>
          </cell>
          <cell r="AJ68">
            <v>0</v>
          </cell>
          <cell r="AK68">
            <v>0</v>
          </cell>
          <cell r="AL68">
            <v>0</v>
          </cell>
          <cell r="AM68">
            <v>0</v>
          </cell>
          <cell r="AN68">
            <v>8.8773629281134418E-3</v>
          </cell>
          <cell r="AO68">
            <v>0.52422742407488898</v>
          </cell>
          <cell r="AP68">
            <v>0</v>
          </cell>
          <cell r="AQ68">
            <v>4.7300982950464351E-2</v>
          </cell>
          <cell r="AR68">
            <v>6.3914608958000552E-2</v>
          </cell>
          <cell r="AS68">
            <v>1</v>
          </cell>
          <cell r="AT68">
            <v>22159967113.32</v>
          </cell>
        </row>
        <row r="69">
          <cell r="A69" t="str">
            <v>ING (SB4)</v>
          </cell>
          <cell r="C69" t="str">
            <v>ING</v>
          </cell>
          <cell r="D69">
            <v>5.8961046400015864E-2</v>
          </cell>
          <cell r="E69">
            <v>3.2273242869946935E-2</v>
          </cell>
          <cell r="F69">
            <v>1.9178505408745765E-2</v>
          </cell>
          <cell r="G69">
            <v>7.3734038194447751E-2</v>
          </cell>
          <cell r="H69">
            <v>3.4610894057872489E-3</v>
          </cell>
          <cell r="I69">
            <v>3.2024139336890847E-3</v>
          </cell>
          <cell r="J69">
            <v>4.0896179336191076E-3</v>
          </cell>
          <cell r="K69">
            <v>2.2929104572726282E-2</v>
          </cell>
          <cell r="L69">
            <v>1.5938572629317613E-2</v>
          </cell>
          <cell r="M69">
            <v>2.0412919353100232E-3</v>
          </cell>
          <cell r="N69">
            <v>1.0111050288056965E-2</v>
          </cell>
          <cell r="O69">
            <v>5.9712933318509709E-4</v>
          </cell>
          <cell r="P69">
            <v>6.5655664326800195E-3</v>
          </cell>
          <cell r="Q69">
            <v>0</v>
          </cell>
          <cell r="R69">
            <v>0</v>
          </cell>
          <cell r="S69">
            <v>2.0708160267428555E-2</v>
          </cell>
          <cell r="T69">
            <v>1.4398620332956545E-3</v>
          </cell>
          <cell r="U69">
            <v>0</v>
          </cell>
          <cell r="V69">
            <v>1.02478502785771E-2</v>
          </cell>
          <cell r="W69">
            <v>1.1345584610174464E-3</v>
          </cell>
          <cell r="X69">
            <v>2.0230938284329539E-3</v>
          </cell>
          <cell r="Y69">
            <v>3.5418863156878699E-2</v>
          </cell>
          <cell r="Z69">
            <v>1.0678486690923295E-2</v>
          </cell>
          <cell r="AA69">
            <v>2.6256766635589593E-4</v>
          </cell>
          <cell r="AB69">
            <v>0</v>
          </cell>
          <cell r="AC69">
            <v>1.2818781053382248E-2</v>
          </cell>
          <cell r="AD69">
            <v>4.151305998351059E-3</v>
          </cell>
          <cell r="AE69">
            <v>5.3689271535909619E-2</v>
          </cell>
          <cell r="AF69">
            <v>6.4186270900337031E-2</v>
          </cell>
          <cell r="AG69">
            <v>0</v>
          </cell>
          <cell r="AH69">
            <v>0</v>
          </cell>
          <cell r="AI69">
            <v>0.28807778114463595</v>
          </cell>
          <cell r="AJ69">
            <v>0</v>
          </cell>
          <cell r="AK69">
            <v>0</v>
          </cell>
          <cell r="AL69">
            <v>0</v>
          </cell>
          <cell r="AM69">
            <v>0</v>
          </cell>
          <cell r="AN69">
            <v>1.7009538827391309E-2</v>
          </cell>
          <cell r="AO69">
            <v>0</v>
          </cell>
          <cell r="AP69">
            <v>0</v>
          </cell>
          <cell r="AQ69">
            <v>0.22507093881955501</v>
          </cell>
          <cell r="AR69">
            <v>0</v>
          </cell>
          <cell r="AS69">
            <v>0.99999999999999956</v>
          </cell>
          <cell r="AT69">
            <v>44487784661.828766</v>
          </cell>
        </row>
        <row r="70">
          <cell r="A70" t="str">
            <v>Invercap (SB4)</v>
          </cell>
          <cell r="C70" t="str">
            <v>Invercap</v>
          </cell>
          <cell r="D70">
            <v>0.22023521853576072</v>
          </cell>
          <cell r="E70">
            <v>7.5828821542724073E-3</v>
          </cell>
          <cell r="F70">
            <v>0</v>
          </cell>
          <cell r="G70">
            <v>0</v>
          </cell>
          <cell r="H70">
            <v>0</v>
          </cell>
          <cell r="I70">
            <v>0</v>
          </cell>
          <cell r="J70">
            <v>8.3435550685493308E-4</v>
          </cell>
          <cell r="K70">
            <v>0</v>
          </cell>
          <cell r="L70">
            <v>1.3857512991229805E-2</v>
          </cell>
          <cell r="M70">
            <v>0</v>
          </cell>
          <cell r="N70">
            <v>8.9798425455472133E-3</v>
          </cell>
          <cell r="O70">
            <v>0</v>
          </cell>
          <cell r="P70">
            <v>1.2699382023308931E-3</v>
          </cell>
          <cell r="Q70">
            <v>0</v>
          </cell>
          <cell r="R70">
            <v>1.3940071091425376E-2</v>
          </cell>
          <cell r="S70">
            <v>6.5097437846301315E-2</v>
          </cell>
          <cell r="T70">
            <v>4.1485675274638475E-3</v>
          </cell>
          <cell r="U70">
            <v>4.8697106362111248E-3</v>
          </cell>
          <cell r="V70">
            <v>8.268848210698225E-3</v>
          </cell>
          <cell r="W70">
            <v>3.851448076212024E-3</v>
          </cell>
          <cell r="X70">
            <v>0</v>
          </cell>
          <cell r="Y70">
            <v>8.7348038270610995E-3</v>
          </cell>
          <cell r="Z70">
            <v>2.8221013299428589E-2</v>
          </cell>
          <cell r="AA70">
            <v>0</v>
          </cell>
          <cell r="AB70">
            <v>0</v>
          </cell>
          <cell r="AC70">
            <v>1.8010340774665363E-2</v>
          </cell>
          <cell r="AD70">
            <v>0</v>
          </cell>
          <cell r="AE70">
            <v>6.9243035829751817E-2</v>
          </cell>
          <cell r="AF70">
            <v>0.10280922032794934</v>
          </cell>
          <cell r="AG70">
            <v>2.853801136113638E-2</v>
          </cell>
          <cell r="AH70">
            <v>0</v>
          </cell>
          <cell r="AI70">
            <v>0.39084560983860472</v>
          </cell>
          <cell r="AJ70">
            <v>0</v>
          </cell>
          <cell r="AK70">
            <v>0</v>
          </cell>
          <cell r="AL70">
            <v>0</v>
          </cell>
          <cell r="AM70">
            <v>0</v>
          </cell>
          <cell r="AN70">
            <v>0</v>
          </cell>
          <cell r="AO70">
            <v>0</v>
          </cell>
          <cell r="AP70">
            <v>0</v>
          </cell>
          <cell r="AQ70">
            <v>6.6213141709477424E-4</v>
          </cell>
          <cell r="AR70">
            <v>0</v>
          </cell>
          <cell r="AS70">
            <v>1</v>
          </cell>
          <cell r="AT70">
            <v>10328632901.92</v>
          </cell>
        </row>
        <row r="71">
          <cell r="A71" t="str">
            <v>Ixe (SB4)</v>
          </cell>
          <cell r="C71" t="str">
            <v>Ixe</v>
          </cell>
          <cell r="D71">
            <v>0.15501721861270468</v>
          </cell>
          <cell r="E71">
            <v>2.70750418506201E-2</v>
          </cell>
          <cell r="F71">
            <v>2.3289853640950698E-2</v>
          </cell>
          <cell r="G71">
            <v>1.2096823606674374E-2</v>
          </cell>
          <cell r="H71">
            <v>1.0844003644551991E-2</v>
          </cell>
          <cell r="I71">
            <v>0</v>
          </cell>
          <cell r="J71">
            <v>0</v>
          </cell>
          <cell r="K71">
            <v>0</v>
          </cell>
          <cell r="L71">
            <v>0</v>
          </cell>
          <cell r="M71">
            <v>0</v>
          </cell>
          <cell r="N71">
            <v>0</v>
          </cell>
          <cell r="O71">
            <v>0</v>
          </cell>
          <cell r="P71">
            <v>0</v>
          </cell>
          <cell r="Q71">
            <v>0</v>
          </cell>
          <cell r="R71">
            <v>2.0632402579758111E-2</v>
          </cell>
          <cell r="S71">
            <v>2.8453751923262462E-2</v>
          </cell>
          <cell r="T71">
            <v>1.1455304252806969E-2</v>
          </cell>
          <cell r="U71">
            <v>0</v>
          </cell>
          <cell r="V71">
            <v>0</v>
          </cell>
          <cell r="W71">
            <v>0</v>
          </cell>
          <cell r="X71">
            <v>0</v>
          </cell>
          <cell r="Y71">
            <v>6.0975085923235918E-3</v>
          </cell>
          <cell r="Z71">
            <v>1.3043274413576649E-2</v>
          </cell>
          <cell r="AA71">
            <v>0</v>
          </cell>
          <cell r="AB71">
            <v>0</v>
          </cell>
          <cell r="AC71">
            <v>7.8477260958294999E-3</v>
          </cell>
          <cell r="AD71">
            <v>4.7718705854329496E-3</v>
          </cell>
          <cell r="AE71">
            <v>7.4770359866149674E-2</v>
          </cell>
          <cell r="AF71">
            <v>8.0518498857975337E-2</v>
          </cell>
          <cell r="AG71">
            <v>0</v>
          </cell>
          <cell r="AH71">
            <v>5.8557253187645911E-3</v>
          </cell>
          <cell r="AI71">
            <v>0.36876040585275532</v>
          </cell>
          <cell r="AJ71">
            <v>0</v>
          </cell>
          <cell r="AK71">
            <v>0</v>
          </cell>
          <cell r="AL71">
            <v>8.6658703543948369E-5</v>
          </cell>
          <cell r="AM71">
            <v>0</v>
          </cell>
          <cell r="AN71">
            <v>0</v>
          </cell>
          <cell r="AO71">
            <v>3.4431775648238828E-2</v>
          </cell>
          <cell r="AP71">
            <v>0</v>
          </cell>
          <cell r="AQ71">
            <v>0.11495179595408053</v>
          </cell>
          <cell r="AR71">
            <v>0</v>
          </cell>
          <cell r="AS71">
            <v>1.0000000000000004</v>
          </cell>
          <cell r="AT71">
            <v>1740388256.8299994</v>
          </cell>
        </row>
        <row r="72">
          <cell r="A72" t="str">
            <v>Metlife (SB4)</v>
          </cell>
          <cell r="C72" t="str">
            <v>Metlife</v>
          </cell>
          <cell r="D72">
            <v>0.1116393168360249</v>
          </cell>
          <cell r="E72">
            <v>5.5724081922474293E-2</v>
          </cell>
          <cell r="F72">
            <v>0</v>
          </cell>
          <cell r="G72">
            <v>1.8974662694119227E-2</v>
          </cell>
          <cell r="H72">
            <v>0</v>
          </cell>
          <cell r="I72">
            <v>5.6187569200626449E-3</v>
          </cell>
          <cell r="J72">
            <v>9.9204623314369216E-5</v>
          </cell>
          <cell r="K72">
            <v>1.692488302111012E-3</v>
          </cell>
          <cell r="L72">
            <v>1.4394686765594109E-2</v>
          </cell>
          <cell r="M72">
            <v>1.8363920691187394E-2</v>
          </cell>
          <cell r="N72">
            <v>1.1964394758856276E-2</v>
          </cell>
          <cell r="O72">
            <v>5.2541308043133738E-3</v>
          </cell>
          <cell r="P72">
            <v>1.4457077726150867E-2</v>
          </cell>
          <cell r="Q72">
            <v>0</v>
          </cell>
          <cell r="R72">
            <v>0</v>
          </cell>
          <cell r="S72">
            <v>3.4604869110109897E-2</v>
          </cell>
          <cell r="T72">
            <v>6.2058915088123116E-3</v>
          </cell>
          <cell r="U72">
            <v>0</v>
          </cell>
          <cell r="V72">
            <v>0</v>
          </cell>
          <cell r="W72">
            <v>0</v>
          </cell>
          <cell r="X72">
            <v>0</v>
          </cell>
          <cell r="Y72">
            <v>1.555896790997034E-2</v>
          </cell>
          <cell r="Z72">
            <v>1.0779460435059035E-2</v>
          </cell>
          <cell r="AA72">
            <v>0</v>
          </cell>
          <cell r="AB72">
            <v>0</v>
          </cell>
          <cell r="AC72">
            <v>1.8792012391723113E-2</v>
          </cell>
          <cell r="AD72">
            <v>4.9920312925035319E-3</v>
          </cell>
          <cell r="AE72">
            <v>9.4734205033946778E-2</v>
          </cell>
          <cell r="AF72">
            <v>8.4168638736253423E-2</v>
          </cell>
          <cell r="AG72">
            <v>0</v>
          </cell>
          <cell r="AH72">
            <v>7.1629563346760423E-5</v>
          </cell>
          <cell r="AI72">
            <v>0.30550346968509412</v>
          </cell>
          <cell r="AJ72">
            <v>0</v>
          </cell>
          <cell r="AK72">
            <v>0</v>
          </cell>
          <cell r="AL72">
            <v>0</v>
          </cell>
          <cell r="AM72">
            <v>0</v>
          </cell>
          <cell r="AN72">
            <v>1.4696986727591075E-2</v>
          </cell>
          <cell r="AO72">
            <v>0</v>
          </cell>
          <cell r="AP72">
            <v>0</v>
          </cell>
          <cell r="AQ72">
            <v>0.15170911556138111</v>
          </cell>
          <cell r="AR72">
            <v>0</v>
          </cell>
          <cell r="AS72">
            <v>1</v>
          </cell>
          <cell r="AT72">
            <v>7457704543.2200003</v>
          </cell>
        </row>
        <row r="73">
          <cell r="A73" t="str">
            <v>Principal (SB4)</v>
          </cell>
          <cell r="C73" t="str">
            <v>Principal</v>
          </cell>
          <cell r="D73">
            <v>0.10128533406901917</v>
          </cell>
          <cell r="E73">
            <v>3.4103012349528269E-2</v>
          </cell>
          <cell r="F73">
            <v>2.766561826610179E-3</v>
          </cell>
          <cell r="G73">
            <v>4.06143069275791E-2</v>
          </cell>
          <cell r="H73">
            <v>0</v>
          </cell>
          <cell r="I73">
            <v>1.8738416916633783E-3</v>
          </cell>
          <cell r="J73">
            <v>0</v>
          </cell>
          <cell r="K73">
            <v>1.1404254527870613E-2</v>
          </cell>
          <cell r="L73">
            <v>5.0422381959376135E-3</v>
          </cell>
          <cell r="M73">
            <v>8.3036619977538747E-3</v>
          </cell>
          <cell r="N73">
            <v>1.9465727868617239E-3</v>
          </cell>
          <cell r="O73">
            <v>0</v>
          </cell>
          <cell r="P73">
            <v>0</v>
          </cell>
          <cell r="Q73">
            <v>0</v>
          </cell>
          <cell r="R73">
            <v>3.3464278890416102E-2</v>
          </cell>
          <cell r="S73">
            <v>2.6531521444197317E-2</v>
          </cell>
          <cell r="T73">
            <v>4.2547718967648699E-3</v>
          </cell>
          <cell r="U73">
            <v>3.9250498379335905E-3</v>
          </cell>
          <cell r="V73">
            <v>1.3941662237586382E-3</v>
          </cell>
          <cell r="W73">
            <v>5.4180580897863703E-4</v>
          </cell>
          <cell r="X73">
            <v>2.5868541368208775E-3</v>
          </cell>
          <cell r="Y73">
            <v>4.0086194035866322E-2</v>
          </cell>
          <cell r="Z73">
            <v>7.1006574857873893E-3</v>
          </cell>
          <cell r="AA73">
            <v>1.206067914066604E-3</v>
          </cell>
          <cell r="AB73">
            <v>0</v>
          </cell>
          <cell r="AC73">
            <v>1.0437420946140119E-2</v>
          </cell>
          <cell r="AD73">
            <v>0</v>
          </cell>
          <cell r="AE73">
            <v>3.6726115089146777E-2</v>
          </cell>
          <cell r="AF73">
            <v>5.6661940095004922E-2</v>
          </cell>
          <cell r="AG73">
            <v>9.0605257668758127E-3</v>
          </cell>
          <cell r="AH73">
            <v>0</v>
          </cell>
          <cell r="AI73">
            <v>0.34053165804806079</v>
          </cell>
          <cell r="AJ73">
            <v>2.5138131810966613E-3</v>
          </cell>
          <cell r="AK73">
            <v>0</v>
          </cell>
          <cell r="AL73">
            <v>0</v>
          </cell>
          <cell r="AM73">
            <v>0</v>
          </cell>
          <cell r="AN73">
            <v>2.0864810660506935E-2</v>
          </cell>
          <cell r="AO73">
            <v>0</v>
          </cell>
          <cell r="AP73">
            <v>0</v>
          </cell>
          <cell r="AQ73">
            <v>0.18968658726927065</v>
          </cell>
          <cell r="AR73">
            <v>5.085976896483122E-3</v>
          </cell>
          <cell r="AS73">
            <v>1</v>
          </cell>
          <cell r="AT73">
            <v>12814475121.793602</v>
          </cell>
        </row>
        <row r="74">
          <cell r="A74" t="str">
            <v>Profuturo (SB4)</v>
          </cell>
          <cell r="C74" t="str">
            <v>Profuturo</v>
          </cell>
          <cell r="D74">
            <v>0.14913400456698991</v>
          </cell>
          <cell r="E74">
            <v>3.8549226139035615E-2</v>
          </cell>
          <cell r="F74">
            <v>0</v>
          </cell>
          <cell r="G74">
            <v>4.339534727761693E-2</v>
          </cell>
          <cell r="H74">
            <v>0</v>
          </cell>
          <cell r="I74">
            <v>4.0424151848577816E-3</v>
          </cell>
          <cell r="J74">
            <v>5.6236350787318415E-3</v>
          </cell>
          <cell r="K74">
            <v>2.206349254727008E-2</v>
          </cell>
          <cell r="L74">
            <v>9.741494339811186E-3</v>
          </cell>
          <cell r="M74">
            <v>5.0892624553180894E-3</v>
          </cell>
          <cell r="N74">
            <v>5.7118619286829738E-3</v>
          </cell>
          <cell r="O74">
            <v>0</v>
          </cell>
          <cell r="P74">
            <v>2.589151894567418E-3</v>
          </cell>
          <cell r="Q74">
            <v>0</v>
          </cell>
          <cell r="R74">
            <v>0</v>
          </cell>
          <cell r="S74">
            <v>1.2304897511082413E-2</v>
          </cell>
          <cell r="T74">
            <v>2.7264443546572273E-4</v>
          </cell>
          <cell r="U74">
            <v>0</v>
          </cell>
          <cell r="V74">
            <v>2.0400748743989394E-2</v>
          </cell>
          <cell r="W74">
            <v>0</v>
          </cell>
          <cell r="X74">
            <v>2.7010377264295063E-3</v>
          </cell>
          <cell r="Y74">
            <v>4.2011162855166338E-2</v>
          </cell>
          <cell r="Z74">
            <v>2.0202210362075244E-3</v>
          </cell>
          <cell r="AA74">
            <v>9.7643170194333922E-4</v>
          </cell>
          <cell r="AB74">
            <v>2.8026371652993944E-4</v>
          </cell>
          <cell r="AC74">
            <v>8.6301059691933843E-3</v>
          </cell>
          <cell r="AD74">
            <v>2.7374178145361566E-4</v>
          </cell>
          <cell r="AE74">
            <v>1.9143750335431919E-2</v>
          </cell>
          <cell r="AF74">
            <v>5.8426880989285501E-2</v>
          </cell>
          <cell r="AG74">
            <v>7.3022414588913391E-5</v>
          </cell>
          <cell r="AH74">
            <v>0</v>
          </cell>
          <cell r="AI74">
            <v>4.3068006500120881E-2</v>
          </cell>
          <cell r="AJ74">
            <v>4.3556412402909807E-4</v>
          </cell>
          <cell r="AK74">
            <v>0</v>
          </cell>
          <cell r="AL74">
            <v>0</v>
          </cell>
          <cell r="AM74">
            <v>0</v>
          </cell>
          <cell r="AN74">
            <v>0.10225594231968052</v>
          </cell>
          <cell r="AO74">
            <v>7.1485648141325126E-5</v>
          </cell>
          <cell r="AP74">
            <v>0</v>
          </cell>
          <cell r="AQ74">
            <v>0.38426487620548216</v>
          </cell>
          <cell r="AR74">
            <v>1.6449324572896537E-2</v>
          </cell>
          <cell r="AS74">
            <v>0.99999999999999978</v>
          </cell>
          <cell r="AT74">
            <v>33381422453.950005</v>
          </cell>
        </row>
        <row r="75">
          <cell r="A75" t="str">
            <v>Scotia (SB4)</v>
          </cell>
          <cell r="C75" t="str">
            <v>Scotia</v>
          </cell>
          <cell r="D75">
            <v>0.11013189746379143</v>
          </cell>
          <cell r="E75">
            <v>4.1675211480064027E-2</v>
          </cell>
          <cell r="F75">
            <v>0</v>
          </cell>
          <cell r="G75">
            <v>0</v>
          </cell>
          <cell r="H75">
            <v>0</v>
          </cell>
          <cell r="I75">
            <v>0</v>
          </cell>
          <cell r="J75">
            <v>0</v>
          </cell>
          <cell r="K75">
            <v>0</v>
          </cell>
          <cell r="L75">
            <v>1.8163452773307141E-2</v>
          </cell>
          <cell r="M75">
            <v>0</v>
          </cell>
          <cell r="N75">
            <v>0</v>
          </cell>
          <cell r="O75">
            <v>1.0847636527178139E-2</v>
          </cell>
          <cell r="P75">
            <v>7.0320969262114095E-3</v>
          </cell>
          <cell r="Q75">
            <v>0</v>
          </cell>
          <cell r="R75">
            <v>3.7100330988132368E-2</v>
          </cell>
          <cell r="S75">
            <v>1.0409849267141443E-2</v>
          </cell>
          <cell r="T75">
            <v>0</v>
          </cell>
          <cell r="U75">
            <v>0</v>
          </cell>
          <cell r="V75">
            <v>0</v>
          </cell>
          <cell r="W75">
            <v>0</v>
          </cell>
          <cell r="X75">
            <v>0</v>
          </cell>
          <cell r="Y75">
            <v>0</v>
          </cell>
          <cell r="Z75">
            <v>5.5040502892520334E-2</v>
          </cell>
          <cell r="AA75">
            <v>0</v>
          </cell>
          <cell r="AB75">
            <v>0</v>
          </cell>
          <cell r="AC75">
            <v>3.8302321956779163E-2</v>
          </cell>
          <cell r="AD75">
            <v>0</v>
          </cell>
          <cell r="AE75">
            <v>9.2235767353991846E-2</v>
          </cell>
          <cell r="AF75">
            <v>8.0962369364221437E-2</v>
          </cell>
          <cell r="AG75">
            <v>0</v>
          </cell>
          <cell r="AH75">
            <v>0</v>
          </cell>
          <cell r="AI75">
            <v>0.41468378369540304</v>
          </cell>
          <cell r="AJ75">
            <v>1.1139028969252656E-2</v>
          </cell>
          <cell r="AK75">
            <v>0</v>
          </cell>
          <cell r="AL75">
            <v>0</v>
          </cell>
          <cell r="AM75">
            <v>0</v>
          </cell>
          <cell r="AN75">
            <v>0</v>
          </cell>
          <cell r="AO75">
            <v>0</v>
          </cell>
          <cell r="AP75">
            <v>0</v>
          </cell>
          <cell r="AQ75">
            <v>7.2275750342005646E-2</v>
          </cell>
          <cell r="AR75">
            <v>0</v>
          </cell>
          <cell r="AS75">
            <v>1.0000000000000002</v>
          </cell>
          <cell r="AT75">
            <v>410258032.59999996</v>
          </cell>
        </row>
        <row r="76">
          <cell r="A76" t="str">
            <v>XXI (SB4)</v>
          </cell>
          <cell r="C76" t="str">
            <v>XXI</v>
          </cell>
          <cell r="D76">
            <v>5.6727461432454163E-2</v>
          </cell>
          <cell r="E76">
            <v>1.7929492522603997E-2</v>
          </cell>
          <cell r="F76">
            <v>3.4712036281208327E-3</v>
          </cell>
          <cell r="G76">
            <v>2.9703982299227827E-2</v>
          </cell>
          <cell r="H76">
            <v>0</v>
          </cell>
          <cell r="I76">
            <v>3.7575903172543572E-3</v>
          </cell>
          <cell r="J76">
            <v>1.4612271191080477E-3</v>
          </cell>
          <cell r="K76">
            <v>2.4556868250758986E-2</v>
          </cell>
          <cell r="L76">
            <v>5.8322024785783062E-3</v>
          </cell>
          <cell r="M76">
            <v>1.174158037779025E-2</v>
          </cell>
          <cell r="N76">
            <v>1.1387611615409446E-2</v>
          </cell>
          <cell r="O76">
            <v>0</v>
          </cell>
          <cell r="P76">
            <v>3.4627558257800638E-3</v>
          </cell>
          <cell r="Q76">
            <v>0</v>
          </cell>
          <cell r="R76">
            <v>3.2916829902236528E-3</v>
          </cell>
          <cell r="S76">
            <v>1.5389381423181775E-2</v>
          </cell>
          <cell r="T76">
            <v>0</v>
          </cell>
          <cell r="U76">
            <v>0</v>
          </cell>
          <cell r="V76">
            <v>0</v>
          </cell>
          <cell r="W76">
            <v>1.1950175139722418E-3</v>
          </cell>
          <cell r="X76">
            <v>4.486736362386977E-3</v>
          </cell>
          <cell r="Y76">
            <v>3.8869975292014601E-2</v>
          </cell>
          <cell r="Z76">
            <v>8.5802870344021242E-3</v>
          </cell>
          <cell r="AA76">
            <v>0</v>
          </cell>
          <cell r="AB76">
            <v>6.5995960931405405E-3</v>
          </cell>
          <cell r="AC76">
            <v>1.1516412118453587E-2</v>
          </cell>
          <cell r="AD76">
            <v>4.5963789228232171E-3</v>
          </cell>
          <cell r="AE76">
            <v>4.2706075812211371E-2</v>
          </cell>
          <cell r="AF76">
            <v>4.8278002055972227E-2</v>
          </cell>
          <cell r="AG76">
            <v>0</v>
          </cell>
          <cell r="AH76">
            <v>0</v>
          </cell>
          <cell r="AI76">
            <v>0.46860771167638327</v>
          </cell>
          <cell r="AJ76">
            <v>8.671289696351215E-3</v>
          </cell>
          <cell r="AK76">
            <v>0</v>
          </cell>
          <cell r="AL76">
            <v>8.6721301458092155E-3</v>
          </cell>
          <cell r="AM76">
            <v>0</v>
          </cell>
          <cell r="AN76">
            <v>4.1179027065040973E-2</v>
          </cell>
          <cell r="AO76">
            <v>0</v>
          </cell>
          <cell r="AP76">
            <v>0</v>
          </cell>
          <cell r="AQ76">
            <v>0.11056734436101563</v>
          </cell>
          <cell r="AR76">
            <v>6.7609755695311937E-3</v>
          </cell>
          <cell r="AS76">
            <v>1</v>
          </cell>
          <cell r="AT76">
            <v>10333482777.96608</v>
          </cell>
        </row>
        <row r="77">
          <cell r="A77" t="str">
            <v>Afirme (SB5)</v>
          </cell>
          <cell r="B77" t="str">
            <v>SB5</v>
          </cell>
          <cell r="C77" t="str">
            <v>Afirme</v>
          </cell>
          <cell r="D77">
            <v>8.7130087737215117E-2</v>
          </cell>
          <cell r="E77">
            <v>3.3450365247733829E-2</v>
          </cell>
          <cell r="F77">
            <v>0</v>
          </cell>
          <cell r="G77">
            <v>0</v>
          </cell>
          <cell r="H77">
            <v>0</v>
          </cell>
          <cell r="I77">
            <v>0</v>
          </cell>
          <cell r="J77">
            <v>0</v>
          </cell>
          <cell r="K77">
            <v>1.1585295200889242E-2</v>
          </cell>
          <cell r="L77">
            <v>0</v>
          </cell>
          <cell r="M77">
            <v>0</v>
          </cell>
          <cell r="N77">
            <v>2.4547411306331555E-2</v>
          </cell>
          <cell r="O77">
            <v>0</v>
          </cell>
          <cell r="P77">
            <v>0</v>
          </cell>
          <cell r="Q77">
            <v>0</v>
          </cell>
          <cell r="R77">
            <v>0.10241342398927362</v>
          </cell>
          <cell r="S77">
            <v>0</v>
          </cell>
          <cell r="T77">
            <v>1.4648794360416417E-3</v>
          </cell>
          <cell r="U77">
            <v>0</v>
          </cell>
          <cell r="V77">
            <v>0</v>
          </cell>
          <cell r="W77">
            <v>0</v>
          </cell>
          <cell r="X77">
            <v>0</v>
          </cell>
          <cell r="Y77">
            <v>2.2587901836917348E-2</v>
          </cell>
          <cell r="Z77">
            <v>0</v>
          </cell>
          <cell r="AA77">
            <v>0</v>
          </cell>
          <cell r="AB77">
            <v>0</v>
          </cell>
          <cell r="AC77">
            <v>0</v>
          </cell>
          <cell r="AD77">
            <v>0</v>
          </cell>
          <cell r="AE77">
            <v>0</v>
          </cell>
          <cell r="AF77">
            <v>2.43553380420077E-2</v>
          </cell>
          <cell r="AG77">
            <v>1.4542747051456549E-2</v>
          </cell>
          <cell r="AH77">
            <v>9.2904674617323366E-2</v>
          </cell>
          <cell r="AI77">
            <v>0.26480952385220224</v>
          </cell>
          <cell r="AJ77">
            <v>0.20151532486013127</v>
          </cell>
          <cell r="AK77">
            <v>0</v>
          </cell>
          <cell r="AL77">
            <v>0</v>
          </cell>
          <cell r="AM77">
            <v>0</v>
          </cell>
          <cell r="AN77">
            <v>4.6253575412355851E-3</v>
          </cell>
          <cell r="AO77">
            <v>1.336532891005089E-5</v>
          </cell>
          <cell r="AP77">
            <v>0</v>
          </cell>
          <cell r="AQ77">
            <v>0.11405430395233049</v>
          </cell>
          <cell r="AR77">
            <v>0</v>
          </cell>
          <cell r="AS77">
            <v>0.99999999999999956</v>
          </cell>
          <cell r="AT77">
            <v>1097607107.0700004</v>
          </cell>
        </row>
        <row r="78">
          <cell r="A78" t="str">
            <v>Ahorra-Ahora (SB5)</v>
          </cell>
          <cell r="C78" t="str">
            <v>Ahorra-Ahora</v>
          </cell>
          <cell r="D78">
            <v>0.13173589229060823</v>
          </cell>
          <cell r="E78">
            <v>1.2124180103269067E-2</v>
          </cell>
          <cell r="F78">
            <v>6.0589748919564826E-3</v>
          </cell>
          <cell r="G78">
            <v>0</v>
          </cell>
          <cell r="H78">
            <v>0</v>
          </cell>
          <cell r="I78">
            <v>0</v>
          </cell>
          <cell r="J78">
            <v>3.3573893949921434E-2</v>
          </cell>
          <cell r="K78">
            <v>0</v>
          </cell>
          <cell r="L78">
            <v>0</v>
          </cell>
          <cell r="M78">
            <v>0</v>
          </cell>
          <cell r="N78">
            <v>1.7461631331288596E-2</v>
          </cell>
          <cell r="O78">
            <v>0</v>
          </cell>
          <cell r="P78">
            <v>0</v>
          </cell>
          <cell r="Q78">
            <v>0</v>
          </cell>
          <cell r="R78">
            <v>3.3038978140019049E-2</v>
          </cell>
          <cell r="S78">
            <v>0</v>
          </cell>
          <cell r="T78">
            <v>0</v>
          </cell>
          <cell r="U78">
            <v>0</v>
          </cell>
          <cell r="V78">
            <v>8.6095431691617583E-3</v>
          </cell>
          <cell r="W78">
            <v>0</v>
          </cell>
          <cell r="X78">
            <v>1.4003856784326522E-3</v>
          </cell>
          <cell r="Y78">
            <v>4.3314373193684581E-4</v>
          </cell>
          <cell r="Z78">
            <v>0</v>
          </cell>
          <cell r="AA78">
            <v>0</v>
          </cell>
          <cell r="AB78">
            <v>0</v>
          </cell>
          <cell r="AC78">
            <v>0</v>
          </cell>
          <cell r="AD78">
            <v>0</v>
          </cell>
          <cell r="AE78">
            <v>5.9138796845327149E-2</v>
          </cell>
          <cell r="AF78">
            <v>0</v>
          </cell>
          <cell r="AG78">
            <v>0</v>
          </cell>
          <cell r="AH78">
            <v>1.5411163710231579E-3</v>
          </cell>
          <cell r="AI78">
            <v>0.32461568793050372</v>
          </cell>
          <cell r="AJ78">
            <v>4.3991980128957449E-2</v>
          </cell>
          <cell r="AK78">
            <v>0</v>
          </cell>
          <cell r="AL78">
            <v>0</v>
          </cell>
          <cell r="AM78">
            <v>0</v>
          </cell>
          <cell r="AN78">
            <v>4.3749540000384236E-3</v>
          </cell>
          <cell r="AO78">
            <v>0</v>
          </cell>
          <cell r="AP78">
            <v>0</v>
          </cell>
          <cell r="AQ78">
            <v>0.18647545883156955</v>
          </cell>
          <cell r="AR78">
            <v>0.13542538260598669</v>
          </cell>
          <cell r="AS78">
            <v>1.0000000000000002</v>
          </cell>
          <cell r="AT78">
            <v>455445353.24999988</v>
          </cell>
        </row>
        <row r="79">
          <cell r="A79" t="str">
            <v>Argos (SB5)</v>
          </cell>
          <cell r="C79" t="str">
            <v>Argos</v>
          </cell>
          <cell r="D79">
            <v>9.8093655535285346E-2</v>
          </cell>
          <cell r="E79">
            <v>1.3782771180181435E-3</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4.2785789074301986E-2</v>
          </cell>
          <cell r="AD79">
            <v>0</v>
          </cell>
          <cell r="AE79">
            <v>3.1453434231362614E-3</v>
          </cell>
          <cell r="AF79">
            <v>4.571571909291243E-2</v>
          </cell>
          <cell r="AG79">
            <v>0</v>
          </cell>
          <cell r="AH79">
            <v>1.3876514620434348E-2</v>
          </cell>
          <cell r="AI79">
            <v>0.60760706294414613</v>
          </cell>
          <cell r="AJ79">
            <v>1.7272404905066041E-2</v>
          </cell>
          <cell r="AK79">
            <v>3.5810110625831251E-3</v>
          </cell>
          <cell r="AL79">
            <v>1.1585479962908792E-3</v>
          </cell>
          <cell r="AM79">
            <v>0</v>
          </cell>
          <cell r="AN79">
            <v>0</v>
          </cell>
          <cell r="AO79">
            <v>0</v>
          </cell>
          <cell r="AP79">
            <v>0</v>
          </cell>
          <cell r="AQ79">
            <v>0.14234020652991941</v>
          </cell>
          <cell r="AR79">
            <v>2.3045467697905789E-2</v>
          </cell>
          <cell r="AS79">
            <v>0.99999999999999989</v>
          </cell>
          <cell r="AT79">
            <v>54959578.890000001</v>
          </cell>
        </row>
        <row r="80">
          <cell r="A80" t="str">
            <v>Azteca (SB5)</v>
          </cell>
          <cell r="C80" t="str">
            <v>Azteca</v>
          </cell>
          <cell r="D80">
            <v>1.5470482607645667E-2</v>
          </cell>
          <cell r="E80">
            <v>0</v>
          </cell>
          <cell r="F80">
            <v>0</v>
          </cell>
          <cell r="G80">
            <v>0</v>
          </cell>
          <cell r="H80">
            <v>0</v>
          </cell>
          <cell r="I80">
            <v>0</v>
          </cell>
          <cell r="J80">
            <v>3.5529705666981375E-3</v>
          </cell>
          <cell r="K80">
            <v>1.7122755578657452E-2</v>
          </cell>
          <cell r="L80">
            <v>5.3915339213763836E-3</v>
          </cell>
          <cell r="M80">
            <v>0</v>
          </cell>
          <cell r="N80">
            <v>2.0905323721833572E-2</v>
          </cell>
          <cell r="O80">
            <v>0</v>
          </cell>
          <cell r="P80">
            <v>0</v>
          </cell>
          <cell r="Q80">
            <v>0</v>
          </cell>
          <cell r="R80">
            <v>6.6003604017652318E-3</v>
          </cell>
          <cell r="S80">
            <v>0</v>
          </cell>
          <cell r="T80">
            <v>8.5118105678444033E-3</v>
          </cell>
          <cell r="U80">
            <v>0</v>
          </cell>
          <cell r="V80">
            <v>0</v>
          </cell>
          <cell r="W80">
            <v>0</v>
          </cell>
          <cell r="X80">
            <v>0</v>
          </cell>
          <cell r="Y80">
            <v>2.3411774918665348E-2</v>
          </cell>
          <cell r="Z80">
            <v>0</v>
          </cell>
          <cell r="AA80">
            <v>0</v>
          </cell>
          <cell r="AB80">
            <v>0</v>
          </cell>
          <cell r="AC80">
            <v>2.2518277422148934E-2</v>
          </cell>
          <cell r="AD80">
            <v>0</v>
          </cell>
          <cell r="AE80">
            <v>0</v>
          </cell>
          <cell r="AF80">
            <v>0.13053672329404015</v>
          </cell>
          <cell r="AG80">
            <v>5.2250420591564303E-2</v>
          </cell>
          <cell r="AH80">
            <v>1.0847435483986843E-2</v>
          </cell>
          <cell r="AI80">
            <v>0.34430597632052001</v>
          </cell>
          <cell r="AJ80">
            <v>2.6720190090908359E-2</v>
          </cell>
          <cell r="AK80">
            <v>0</v>
          </cell>
          <cell r="AL80">
            <v>0</v>
          </cell>
          <cell r="AM80">
            <v>3.5648189621269896E-4</v>
          </cell>
          <cell r="AN80">
            <v>2.7133665151163826E-2</v>
          </cell>
          <cell r="AO80">
            <v>0</v>
          </cell>
          <cell r="AP80">
            <v>0</v>
          </cell>
          <cell r="AQ80">
            <v>0.28436381746496825</v>
          </cell>
          <cell r="AR80">
            <v>0</v>
          </cell>
          <cell r="AS80">
            <v>0.99999999999999956</v>
          </cell>
          <cell r="AT80">
            <v>2038555359.2500007</v>
          </cell>
        </row>
        <row r="81">
          <cell r="A81" t="str">
            <v>Banamex (SB5)</v>
          </cell>
          <cell r="C81" t="str">
            <v>Banamex</v>
          </cell>
          <cell r="D81">
            <v>0.12804955708458676</v>
          </cell>
          <cell r="E81">
            <v>0</v>
          </cell>
          <cell r="F81">
            <v>0</v>
          </cell>
          <cell r="G81">
            <v>0.10096407957329394</v>
          </cell>
          <cell r="H81">
            <v>0</v>
          </cell>
          <cell r="I81">
            <v>0</v>
          </cell>
          <cell r="J81">
            <v>2.6384958054309023E-3</v>
          </cell>
          <cell r="K81">
            <v>8.3215297942427942E-3</v>
          </cell>
          <cell r="L81">
            <v>6.0188819656639926E-3</v>
          </cell>
          <cell r="M81">
            <v>7.2939278259884777E-3</v>
          </cell>
          <cell r="N81">
            <v>4.3806913338515488E-3</v>
          </cell>
          <cell r="O81">
            <v>0</v>
          </cell>
          <cell r="P81">
            <v>3.2189337682392602E-3</v>
          </cell>
          <cell r="Q81">
            <v>0</v>
          </cell>
          <cell r="R81">
            <v>0</v>
          </cell>
          <cell r="S81">
            <v>0</v>
          </cell>
          <cell r="T81">
            <v>1.0976299832553852E-3</v>
          </cell>
          <cell r="U81">
            <v>1.5159366120203199E-3</v>
          </cell>
          <cell r="V81">
            <v>3.6174179441659134E-3</v>
          </cell>
          <cell r="W81">
            <v>0</v>
          </cell>
          <cell r="X81">
            <v>4.4472560926345026E-3</v>
          </cell>
          <cell r="Y81">
            <v>2.6032928227411628E-2</v>
          </cell>
          <cell r="Z81">
            <v>1.7757668469989803E-3</v>
          </cell>
          <cell r="AA81">
            <v>1.0224583606885133E-3</v>
          </cell>
          <cell r="AB81">
            <v>0</v>
          </cell>
          <cell r="AC81">
            <v>6.2585074592659091E-3</v>
          </cell>
          <cell r="AD81">
            <v>0</v>
          </cell>
          <cell r="AE81">
            <v>5.681781780406462E-3</v>
          </cell>
          <cell r="AF81">
            <v>4.7366612305004135E-2</v>
          </cell>
          <cell r="AG81">
            <v>2.078304998946057E-2</v>
          </cell>
          <cell r="AH81">
            <v>0</v>
          </cell>
          <cell r="AI81">
            <v>0.35826125848816054</v>
          </cell>
          <cell r="AJ81">
            <v>0</v>
          </cell>
          <cell r="AK81">
            <v>0</v>
          </cell>
          <cell r="AL81">
            <v>0</v>
          </cell>
          <cell r="AM81">
            <v>0</v>
          </cell>
          <cell r="AN81">
            <v>0.15312466529426838</v>
          </cell>
          <cell r="AO81">
            <v>3.3244372007646968E-2</v>
          </cell>
          <cell r="AP81">
            <v>0</v>
          </cell>
          <cell r="AQ81">
            <v>6.2601692287641147E-2</v>
          </cell>
          <cell r="AR81">
            <v>1.2282569169673064E-2</v>
          </cell>
          <cell r="AS81">
            <v>1.0000000000000002</v>
          </cell>
          <cell r="AT81">
            <v>14598815916.521549</v>
          </cell>
        </row>
        <row r="82">
          <cell r="A82" t="str">
            <v>Bancomer (SB5)</v>
          </cell>
          <cell r="C82" t="str">
            <v>Bancomer</v>
          </cell>
          <cell r="D82">
            <v>9.855476875516328E-2</v>
          </cell>
          <cell r="E82">
            <v>8.8630999496977475E-2</v>
          </cell>
          <cell r="F82">
            <v>0</v>
          </cell>
          <cell r="G82">
            <v>4.730514824723115E-2</v>
          </cell>
          <cell r="H82">
            <v>0</v>
          </cell>
          <cell r="I82">
            <v>1.7220432057606983E-3</v>
          </cell>
          <cell r="J82">
            <v>0</v>
          </cell>
          <cell r="K82">
            <v>8.2799578363061434E-3</v>
          </cell>
          <cell r="L82">
            <v>1.0453033868933152E-3</v>
          </cell>
          <cell r="M82">
            <v>1.776578587152407E-3</v>
          </cell>
          <cell r="N82">
            <v>1.0868497108404618E-2</v>
          </cell>
          <cell r="O82">
            <v>0</v>
          </cell>
          <cell r="P82">
            <v>2.6012404532460257E-3</v>
          </cell>
          <cell r="Q82">
            <v>0</v>
          </cell>
          <cell r="R82">
            <v>8.2120769349056655E-3</v>
          </cell>
          <cell r="S82">
            <v>3.4352970963942006E-2</v>
          </cell>
          <cell r="T82">
            <v>0</v>
          </cell>
          <cell r="U82">
            <v>0</v>
          </cell>
          <cell r="V82">
            <v>8.2973816442895396E-3</v>
          </cell>
          <cell r="W82">
            <v>0</v>
          </cell>
          <cell r="X82">
            <v>0</v>
          </cell>
          <cell r="Y82">
            <v>2.7270500710975323E-3</v>
          </cell>
          <cell r="Z82">
            <v>5.6509206396957454E-3</v>
          </cell>
          <cell r="AA82">
            <v>1.3012699307597265E-3</v>
          </cell>
          <cell r="AB82">
            <v>0</v>
          </cell>
          <cell r="AC82">
            <v>7.2879047875312776E-3</v>
          </cell>
          <cell r="AD82">
            <v>0</v>
          </cell>
          <cell r="AE82">
            <v>2.1530062584424955E-2</v>
          </cell>
          <cell r="AF82">
            <v>4.8510763109124347E-2</v>
          </cell>
          <cell r="AG82">
            <v>1.3034614037126609E-2</v>
          </cell>
          <cell r="AH82">
            <v>0</v>
          </cell>
          <cell r="AI82">
            <v>0.29268840765630239</v>
          </cell>
          <cell r="AJ82">
            <v>3.5017649264717211E-2</v>
          </cell>
          <cell r="AK82">
            <v>0</v>
          </cell>
          <cell r="AL82">
            <v>0</v>
          </cell>
          <cell r="AM82">
            <v>0</v>
          </cell>
          <cell r="AN82">
            <v>2.3015187817871451E-2</v>
          </cell>
          <cell r="AO82">
            <v>0</v>
          </cell>
          <cell r="AP82">
            <v>0</v>
          </cell>
          <cell r="AQ82">
            <v>0.23758920348107621</v>
          </cell>
          <cell r="AR82">
            <v>0</v>
          </cell>
          <cell r="AS82">
            <v>0.99999999999999978</v>
          </cell>
          <cell r="AT82">
            <v>8738600663.2467518</v>
          </cell>
        </row>
        <row r="83">
          <cell r="A83" t="str">
            <v>Banorte (SB5)</v>
          </cell>
          <cell r="C83" t="str">
            <v>Banorte</v>
          </cell>
          <cell r="D83">
            <v>0.19048381295536349</v>
          </cell>
          <cell r="E83">
            <v>0</v>
          </cell>
          <cell r="F83">
            <v>0</v>
          </cell>
          <cell r="G83">
            <v>3.5025463162568791E-2</v>
          </cell>
          <cell r="H83">
            <v>0</v>
          </cell>
          <cell r="I83">
            <v>0</v>
          </cell>
          <cell r="J83">
            <v>2.4525884923930334E-3</v>
          </cell>
          <cell r="K83">
            <v>1.3103783074177719E-2</v>
          </cell>
          <cell r="L83">
            <v>2.4376924613846985E-2</v>
          </cell>
          <cell r="M83">
            <v>6.9266402928720074E-3</v>
          </cell>
          <cell r="N83">
            <v>8.0945410074322113E-3</v>
          </cell>
          <cell r="O83">
            <v>3.6761514501739254E-3</v>
          </cell>
          <cell r="P83">
            <v>6.1253993951412818E-3</v>
          </cell>
          <cell r="Q83">
            <v>0</v>
          </cell>
          <cell r="R83">
            <v>4.3300610528324776E-2</v>
          </cell>
          <cell r="S83">
            <v>3.7801927282925411E-2</v>
          </cell>
          <cell r="T83">
            <v>6.1435554053917403E-3</v>
          </cell>
          <cell r="U83">
            <v>0</v>
          </cell>
          <cell r="V83">
            <v>2.4663432404249435E-2</v>
          </cell>
          <cell r="W83">
            <v>0</v>
          </cell>
          <cell r="X83">
            <v>0</v>
          </cell>
          <cell r="Y83">
            <v>2.9033471133974299E-2</v>
          </cell>
          <cell r="Z83">
            <v>1.1910504948182112E-2</v>
          </cell>
          <cell r="AA83">
            <v>0</v>
          </cell>
          <cell r="AB83">
            <v>1.285928778974074E-2</v>
          </cell>
          <cell r="AC83">
            <v>3.5391755670057798E-2</v>
          </cell>
          <cell r="AD83">
            <v>4.8004727365299708E-3</v>
          </cell>
          <cell r="AE83">
            <v>4.7544858151641403E-2</v>
          </cell>
          <cell r="AF83">
            <v>8.6053139066027892E-2</v>
          </cell>
          <cell r="AG83">
            <v>0</v>
          </cell>
          <cell r="AH83">
            <v>0</v>
          </cell>
          <cell r="AI83">
            <v>0.23954671851804427</v>
          </cell>
          <cell r="AJ83">
            <v>0</v>
          </cell>
          <cell r="AK83">
            <v>0</v>
          </cell>
          <cell r="AL83">
            <v>0</v>
          </cell>
          <cell r="AM83">
            <v>0</v>
          </cell>
          <cell r="AN83">
            <v>0</v>
          </cell>
          <cell r="AO83">
            <v>5.6925697005423471E-2</v>
          </cell>
          <cell r="AP83">
            <v>0</v>
          </cell>
          <cell r="AQ83">
            <v>7.3759264915517139E-2</v>
          </cell>
          <cell r="AR83">
            <v>0</v>
          </cell>
          <cell r="AS83">
            <v>0.99999999999999989</v>
          </cell>
          <cell r="AT83">
            <v>7705647224.806201</v>
          </cell>
        </row>
        <row r="84">
          <cell r="A84" t="str">
            <v>Coppel (SB5)</v>
          </cell>
          <cell r="C84" t="str">
            <v>Coppel</v>
          </cell>
          <cell r="D84">
            <v>6.6656017429485334E-2</v>
          </cell>
          <cell r="E84">
            <v>7.2005008290326841E-2</v>
          </cell>
          <cell r="F84">
            <v>2.2071340750349559E-2</v>
          </cell>
          <cell r="G84">
            <v>3.1551052880962722E-2</v>
          </cell>
          <cell r="H84">
            <v>2.1677923782052914E-2</v>
          </cell>
          <cell r="I84">
            <v>2.1091892198133772E-3</v>
          </cell>
          <cell r="J84">
            <v>0</v>
          </cell>
          <cell r="K84">
            <v>0</v>
          </cell>
          <cell r="L84">
            <v>1.1119374910749474E-2</v>
          </cell>
          <cell r="M84">
            <v>0</v>
          </cell>
          <cell r="N84">
            <v>1.3130619228070607E-3</v>
          </cell>
          <cell r="O84">
            <v>0</v>
          </cell>
          <cell r="P84">
            <v>2.2775262283926213E-2</v>
          </cell>
          <cell r="Q84">
            <v>0</v>
          </cell>
          <cell r="R84">
            <v>2.2689658229161191E-2</v>
          </cell>
          <cell r="S84">
            <v>0</v>
          </cell>
          <cell r="T84">
            <v>1.5586617702511097E-3</v>
          </cell>
          <cell r="U84">
            <v>0</v>
          </cell>
          <cell r="V84">
            <v>0</v>
          </cell>
          <cell r="W84">
            <v>8.2906120595050217E-3</v>
          </cell>
          <cell r="X84">
            <v>0</v>
          </cell>
          <cell r="Y84">
            <v>4.464496510880215E-2</v>
          </cell>
          <cell r="Z84">
            <v>7.4281091916286058E-3</v>
          </cell>
          <cell r="AA84">
            <v>0</v>
          </cell>
          <cell r="AB84">
            <v>5.0375513343109395E-3</v>
          </cell>
          <cell r="AC84">
            <v>4.1976536403159376E-2</v>
          </cell>
          <cell r="AD84">
            <v>0</v>
          </cell>
          <cell r="AE84">
            <v>1.0354551374261735E-3</v>
          </cell>
          <cell r="AF84">
            <v>3.8321092934971018E-2</v>
          </cell>
          <cell r="AG84">
            <v>2.0769976636643202E-3</v>
          </cell>
          <cell r="AH84">
            <v>3.0047462329494314E-2</v>
          </cell>
          <cell r="AI84">
            <v>0.24910423843693791</v>
          </cell>
          <cell r="AJ84">
            <v>4.1499862143566296E-2</v>
          </cell>
          <cell r="AK84">
            <v>0</v>
          </cell>
          <cell r="AL84">
            <v>1.2328087596188414E-2</v>
          </cell>
          <cell r="AM84">
            <v>0</v>
          </cell>
          <cell r="AN84">
            <v>0</v>
          </cell>
          <cell r="AO84">
            <v>4.3675641062863494E-4</v>
          </cell>
          <cell r="AP84">
            <v>0</v>
          </cell>
          <cell r="AQ84">
            <v>0.24085188628657175</v>
          </cell>
          <cell r="AR84">
            <v>1.3938354932592645E-3</v>
          </cell>
          <cell r="AS84">
            <v>0.99999999999999989</v>
          </cell>
          <cell r="AT84">
            <v>1332750420.6800001</v>
          </cell>
        </row>
        <row r="85">
          <cell r="A85" t="str">
            <v>HSBC (SB5)</v>
          </cell>
          <cell r="C85" t="str">
            <v>HSBC</v>
          </cell>
          <cell r="D85">
            <v>7.1054916704369642E-2</v>
          </cell>
          <cell r="E85">
            <v>1.4120992088649203E-2</v>
          </cell>
          <cell r="F85">
            <v>0</v>
          </cell>
          <cell r="G85">
            <v>2.1680883819768786E-2</v>
          </cell>
          <cell r="H85">
            <v>0</v>
          </cell>
          <cell r="I85">
            <v>0</v>
          </cell>
          <cell r="J85">
            <v>2.6510441818993345E-3</v>
          </cell>
          <cell r="K85">
            <v>1.6555722698552877E-2</v>
          </cell>
          <cell r="L85">
            <v>1.7520589754986226E-2</v>
          </cell>
          <cell r="M85">
            <v>2.2719635083542546E-3</v>
          </cell>
          <cell r="N85">
            <v>4.5280743588989782E-3</v>
          </cell>
          <cell r="O85">
            <v>0</v>
          </cell>
          <cell r="P85">
            <v>7.2904296917286927E-3</v>
          </cell>
          <cell r="Q85">
            <v>0</v>
          </cell>
          <cell r="R85">
            <v>0</v>
          </cell>
          <cell r="S85">
            <v>2.2506850731568911E-2</v>
          </cell>
          <cell r="T85">
            <v>0</v>
          </cell>
          <cell r="U85">
            <v>0</v>
          </cell>
          <cell r="V85">
            <v>1.2183945212836805E-2</v>
          </cell>
          <cell r="W85">
            <v>0</v>
          </cell>
          <cell r="X85">
            <v>3.4190954061407521E-3</v>
          </cell>
          <cell r="Y85">
            <v>1.1340740318607913E-2</v>
          </cell>
          <cell r="Z85">
            <v>4.3892551136463032E-3</v>
          </cell>
          <cell r="AA85">
            <v>0</v>
          </cell>
          <cell r="AB85">
            <v>5.9081100567582243E-3</v>
          </cell>
          <cell r="AC85">
            <v>1.5342824576324993E-2</v>
          </cell>
          <cell r="AD85">
            <v>0</v>
          </cell>
          <cell r="AE85">
            <v>6.9160842283090994E-3</v>
          </cell>
          <cell r="AF85">
            <v>2.47956583993868E-2</v>
          </cell>
          <cell r="AG85">
            <v>1.4327822255634136E-2</v>
          </cell>
          <cell r="AH85">
            <v>4.4891714369904884E-2</v>
          </cell>
          <cell r="AI85">
            <v>0.39918976527534544</v>
          </cell>
          <cell r="AJ85">
            <v>1.9992030988944729E-2</v>
          </cell>
          <cell r="AK85">
            <v>0</v>
          </cell>
          <cell r="AL85">
            <v>2.9137165048380625E-2</v>
          </cell>
          <cell r="AM85">
            <v>1.4208580280734802E-4</v>
          </cell>
          <cell r="AN85">
            <v>1.6037294887894425E-2</v>
          </cell>
          <cell r="AO85">
            <v>5.6968668871442668E-2</v>
          </cell>
          <cell r="AP85">
            <v>0</v>
          </cell>
          <cell r="AQ85">
            <v>0.15483627164885819</v>
          </cell>
          <cell r="AR85">
            <v>0</v>
          </cell>
          <cell r="AS85">
            <v>1.0000000000000002</v>
          </cell>
          <cell r="AT85">
            <v>3397059385.6899991</v>
          </cell>
        </row>
        <row r="86">
          <cell r="A86" t="str">
            <v>Inbursa (SB5)</v>
          </cell>
          <cell r="C86" t="str">
            <v>Inbursa</v>
          </cell>
          <cell r="D86">
            <v>3.5361818784106158E-2</v>
          </cell>
          <cell r="E86">
            <v>4.7854539078596478E-2</v>
          </cell>
          <cell r="F86">
            <v>0</v>
          </cell>
          <cell r="G86">
            <v>0</v>
          </cell>
          <cell r="H86">
            <v>0</v>
          </cell>
          <cell r="I86">
            <v>0</v>
          </cell>
          <cell r="J86">
            <v>5.5923117906356257E-4</v>
          </cell>
          <cell r="K86">
            <v>0</v>
          </cell>
          <cell r="L86">
            <v>0</v>
          </cell>
          <cell r="M86">
            <v>2.2872263818590755E-3</v>
          </cell>
          <cell r="N86">
            <v>6.3492245514578461E-3</v>
          </cell>
          <cell r="O86">
            <v>0</v>
          </cell>
          <cell r="P86">
            <v>3.0942485396214681E-3</v>
          </cell>
          <cell r="Q86">
            <v>0</v>
          </cell>
          <cell r="R86">
            <v>4.3390091471633072E-3</v>
          </cell>
          <cell r="S86">
            <v>0</v>
          </cell>
          <cell r="T86">
            <v>4.2288725313690441E-3</v>
          </cell>
          <cell r="U86">
            <v>0</v>
          </cell>
          <cell r="V86">
            <v>8.9754823159519381E-3</v>
          </cell>
          <cell r="W86">
            <v>0</v>
          </cell>
          <cell r="X86">
            <v>0</v>
          </cell>
          <cell r="Y86">
            <v>4.8057965256007194E-3</v>
          </cell>
          <cell r="Z86">
            <v>2.643297382484827E-3</v>
          </cell>
          <cell r="AA86">
            <v>5.2578698182974433E-4</v>
          </cell>
          <cell r="AB86">
            <v>2.5806159134003845E-3</v>
          </cell>
          <cell r="AC86">
            <v>1.2898439656836068E-2</v>
          </cell>
          <cell r="AD86">
            <v>5.413509583661421E-4</v>
          </cell>
          <cell r="AE86">
            <v>2.1506253549987486E-2</v>
          </cell>
          <cell r="AF86">
            <v>3.1004256927723038E-2</v>
          </cell>
          <cell r="AG86">
            <v>0.31079117086482866</v>
          </cell>
          <cell r="AH86">
            <v>2.5475405970153235E-2</v>
          </cell>
          <cell r="AI86">
            <v>2.9658974949375801E-2</v>
          </cell>
          <cell r="AJ86">
            <v>0</v>
          </cell>
          <cell r="AK86">
            <v>0</v>
          </cell>
          <cell r="AL86">
            <v>0</v>
          </cell>
          <cell r="AM86">
            <v>0</v>
          </cell>
          <cell r="AN86">
            <v>6.3200040826252779E-3</v>
          </cell>
          <cell r="AO86">
            <v>0.34660699360409253</v>
          </cell>
          <cell r="AP86">
            <v>0</v>
          </cell>
          <cell r="AQ86">
            <v>3.5349901387150988E-2</v>
          </cell>
          <cell r="AR86">
            <v>5.6242098736356105E-2</v>
          </cell>
          <cell r="AS86">
            <v>0.99999999999999967</v>
          </cell>
          <cell r="AT86">
            <v>4404565879.4000006</v>
          </cell>
        </row>
        <row r="87">
          <cell r="A87" t="str">
            <v>ING (SB5)</v>
          </cell>
          <cell r="C87" t="str">
            <v>ING</v>
          </cell>
          <cell r="D87">
            <v>7.5013638120160847E-2</v>
          </cell>
          <cell r="E87">
            <v>3.8556866260952151E-2</v>
          </cell>
          <cell r="F87">
            <v>1.8045306705427276E-2</v>
          </cell>
          <cell r="G87">
            <v>8.3783423251582473E-2</v>
          </cell>
          <cell r="H87">
            <v>3.1385069245430533E-3</v>
          </cell>
          <cell r="I87">
            <v>3.0596967277105513E-3</v>
          </cell>
          <cell r="J87">
            <v>3.9128594434181879E-3</v>
          </cell>
          <cell r="K87">
            <v>2.1848525112343534E-2</v>
          </cell>
          <cell r="L87">
            <v>1.4978978841636926E-2</v>
          </cell>
          <cell r="M87">
            <v>1.9488519266945359E-3</v>
          </cell>
          <cell r="N87">
            <v>9.6776856554355774E-3</v>
          </cell>
          <cell r="O87">
            <v>5.414796616663184E-4</v>
          </cell>
          <cell r="P87">
            <v>6.2867297445303259E-3</v>
          </cell>
          <cell r="Q87">
            <v>0</v>
          </cell>
          <cell r="R87">
            <v>0</v>
          </cell>
          <cell r="S87">
            <v>1.9931356610360409E-2</v>
          </cell>
          <cell r="T87">
            <v>1.3730028412182924E-3</v>
          </cell>
          <cell r="U87">
            <v>0</v>
          </cell>
          <cell r="V87">
            <v>9.849131507670944E-3</v>
          </cell>
          <cell r="W87">
            <v>1.1058322905636709E-3</v>
          </cell>
          <cell r="X87">
            <v>1.938038831322567E-3</v>
          </cell>
          <cell r="Y87">
            <v>3.3135283895408547E-2</v>
          </cell>
          <cell r="Z87">
            <v>1.0261708938998391E-2</v>
          </cell>
          <cell r="AA87">
            <v>2.5181660183757053E-4</v>
          </cell>
          <cell r="AB87">
            <v>0</v>
          </cell>
          <cell r="AC87">
            <v>1.2311836907801918E-2</v>
          </cell>
          <cell r="AD87">
            <v>3.9968554562464717E-3</v>
          </cell>
          <cell r="AE87">
            <v>5.2580053201644883E-2</v>
          </cell>
          <cell r="AF87">
            <v>6.0683877118517755E-2</v>
          </cell>
          <cell r="AG87">
            <v>0</v>
          </cell>
          <cell r="AH87">
            <v>0</v>
          </cell>
          <cell r="AI87">
            <v>0.27461979580837964</v>
          </cell>
          <cell r="AJ87">
            <v>0</v>
          </cell>
          <cell r="AK87">
            <v>0</v>
          </cell>
          <cell r="AL87">
            <v>0</v>
          </cell>
          <cell r="AM87">
            <v>0</v>
          </cell>
          <cell r="AN87">
            <v>1.5912090796817217E-2</v>
          </cell>
          <cell r="AO87">
            <v>0</v>
          </cell>
          <cell r="AP87">
            <v>0</v>
          </cell>
          <cell r="AQ87">
            <v>0.22125677081710995</v>
          </cell>
          <cell r="AR87">
            <v>0</v>
          </cell>
          <cell r="AS87">
            <v>0.99999999999999989</v>
          </cell>
          <cell r="AT87">
            <v>8170598423.5588484</v>
          </cell>
        </row>
        <row r="88">
          <cell r="A88" t="str">
            <v>Invercap (SB5)</v>
          </cell>
          <cell r="C88" t="str">
            <v>Invercap</v>
          </cell>
          <cell r="D88">
            <v>0.25834808175130836</v>
          </cell>
          <cell r="E88">
            <v>5.6171242379226697E-3</v>
          </cell>
          <cell r="F88">
            <v>0</v>
          </cell>
          <cell r="G88">
            <v>0</v>
          </cell>
          <cell r="H88">
            <v>0</v>
          </cell>
          <cell r="I88">
            <v>0</v>
          </cell>
          <cell r="J88">
            <v>0</v>
          </cell>
          <cell r="K88">
            <v>0</v>
          </cell>
          <cell r="L88">
            <v>1.8307766389056238E-2</v>
          </cell>
          <cell r="M88">
            <v>0</v>
          </cell>
          <cell r="N88">
            <v>8.5897285277759701E-3</v>
          </cell>
          <cell r="O88">
            <v>0</v>
          </cell>
          <cell r="P88">
            <v>9.4072496670066308E-4</v>
          </cell>
          <cell r="Q88">
            <v>0</v>
          </cell>
          <cell r="R88">
            <v>2.5512532454469279E-2</v>
          </cell>
          <cell r="S88">
            <v>6.6776374944406122E-2</v>
          </cell>
          <cell r="T88">
            <v>6.0519604797417206E-3</v>
          </cell>
          <cell r="U88">
            <v>0</v>
          </cell>
          <cell r="V88">
            <v>7.6975129544527175E-3</v>
          </cell>
          <cell r="W88">
            <v>2.8530413054470619E-3</v>
          </cell>
          <cell r="X88">
            <v>0</v>
          </cell>
          <cell r="Y88">
            <v>7.3324536691492231E-3</v>
          </cell>
          <cell r="Z88">
            <v>2.9839660884352092E-2</v>
          </cell>
          <cell r="AA88">
            <v>0</v>
          </cell>
          <cell r="AB88">
            <v>0</v>
          </cell>
          <cell r="AC88">
            <v>1.8897612601129554E-2</v>
          </cell>
          <cell r="AD88">
            <v>0</v>
          </cell>
          <cell r="AE88">
            <v>9.3710201544025734E-2</v>
          </cell>
          <cell r="AF88">
            <v>0.10024675403312934</v>
          </cell>
          <cell r="AG88">
            <v>5.5218998543247644E-6</v>
          </cell>
          <cell r="AH88">
            <v>0</v>
          </cell>
          <cell r="AI88">
            <v>0.34235967165769637</v>
          </cell>
          <cell r="AJ88">
            <v>0</v>
          </cell>
          <cell r="AK88">
            <v>0</v>
          </cell>
          <cell r="AL88">
            <v>0</v>
          </cell>
          <cell r="AM88">
            <v>0</v>
          </cell>
          <cell r="AN88">
            <v>0</v>
          </cell>
          <cell r="AO88">
            <v>6.2360911336481369E-3</v>
          </cell>
          <cell r="AP88">
            <v>0</v>
          </cell>
          <cell r="AQ88">
            <v>6.7718456573427101E-4</v>
          </cell>
          <cell r="AR88">
            <v>0</v>
          </cell>
          <cell r="AS88">
            <v>0.99999999999999978</v>
          </cell>
          <cell r="AT88">
            <v>3186017578.0300007</v>
          </cell>
        </row>
        <row r="89">
          <cell r="A89" t="str">
            <v>Ixe (SB5)</v>
          </cell>
          <cell r="C89" t="str">
            <v>Ixe</v>
          </cell>
          <cell r="D89">
            <v>0.18400103856565639</v>
          </cell>
          <cell r="E89">
            <v>3.2390316267053937E-2</v>
          </cell>
          <cell r="F89">
            <v>2.7464819845467531E-2</v>
          </cell>
          <cell r="G89">
            <v>1.4113273773767213E-2</v>
          </cell>
          <cell r="H89">
            <v>1.2758237685730365E-2</v>
          </cell>
          <cell r="I89">
            <v>0</v>
          </cell>
          <cell r="J89">
            <v>0</v>
          </cell>
          <cell r="K89">
            <v>0</v>
          </cell>
          <cell r="L89">
            <v>0</v>
          </cell>
          <cell r="M89">
            <v>0</v>
          </cell>
          <cell r="N89">
            <v>0</v>
          </cell>
          <cell r="O89">
            <v>0</v>
          </cell>
          <cell r="P89">
            <v>0</v>
          </cell>
          <cell r="Q89">
            <v>0</v>
          </cell>
          <cell r="R89">
            <v>2.4103235652946767E-2</v>
          </cell>
          <cell r="S89">
            <v>2.4916585992740117E-2</v>
          </cell>
          <cell r="T89">
            <v>5.6018768604528708E-3</v>
          </cell>
          <cell r="U89">
            <v>0</v>
          </cell>
          <cell r="V89">
            <v>0</v>
          </cell>
          <cell r="W89">
            <v>0</v>
          </cell>
          <cell r="X89">
            <v>0</v>
          </cell>
          <cell r="Y89">
            <v>9.6916059105410252E-3</v>
          </cell>
          <cell r="Z89">
            <v>1.1653044002067535E-2</v>
          </cell>
          <cell r="AA89">
            <v>0</v>
          </cell>
          <cell r="AB89">
            <v>0</v>
          </cell>
          <cell r="AC89">
            <v>9.8916409296876603E-3</v>
          </cell>
          <cell r="AD89">
            <v>2.3335595215651125E-3</v>
          </cell>
          <cell r="AE89">
            <v>7.317877968126564E-2</v>
          </cell>
          <cell r="AF89">
            <v>6.2855690323255206E-2</v>
          </cell>
          <cell r="AG89">
            <v>0</v>
          </cell>
          <cell r="AH89">
            <v>1.3291306895884229E-2</v>
          </cell>
          <cell r="AI89">
            <v>0.34157564202205176</v>
          </cell>
          <cell r="AJ89">
            <v>0</v>
          </cell>
          <cell r="AK89">
            <v>0</v>
          </cell>
          <cell r="AL89">
            <v>2.7065993411423754E-4</v>
          </cell>
          <cell r="AM89">
            <v>0</v>
          </cell>
          <cell r="AN89">
            <v>0</v>
          </cell>
          <cell r="AO89">
            <v>4.4828080313713284E-2</v>
          </cell>
          <cell r="AP89">
            <v>0</v>
          </cell>
          <cell r="AQ89">
            <v>0.10508060582203906</v>
          </cell>
          <cell r="AR89">
            <v>0</v>
          </cell>
          <cell r="AS89">
            <v>1</v>
          </cell>
          <cell r="AT89">
            <v>556985874.14999998</v>
          </cell>
        </row>
        <row r="90">
          <cell r="A90" t="str">
            <v>Metlife (SB5)</v>
          </cell>
          <cell r="C90" t="str">
            <v>Metlife</v>
          </cell>
          <cell r="D90">
            <v>0.13498605020620313</v>
          </cell>
          <cell r="E90">
            <v>6.7157000109027365E-2</v>
          </cell>
          <cell r="F90">
            <v>0</v>
          </cell>
          <cell r="G90">
            <v>2.2938601655749957E-2</v>
          </cell>
          <cell r="H90">
            <v>0</v>
          </cell>
          <cell r="I90">
            <v>4.3830136348803018E-3</v>
          </cell>
          <cell r="J90">
            <v>2.3675751400287651E-4</v>
          </cell>
          <cell r="K90">
            <v>4.0386917767276445E-3</v>
          </cell>
          <cell r="L90">
            <v>1.0134646833745497E-2</v>
          </cell>
          <cell r="M90">
            <v>1.4595838119213415E-2</v>
          </cell>
          <cell r="N90">
            <v>6.8933066506378137E-3</v>
          </cell>
          <cell r="O90">
            <v>2.7974101312238501E-3</v>
          </cell>
          <cell r="P90">
            <v>7.8937198430083493E-3</v>
          </cell>
          <cell r="Q90">
            <v>0</v>
          </cell>
          <cell r="R90">
            <v>0</v>
          </cell>
          <cell r="S90">
            <v>2.3986331789209413E-2</v>
          </cell>
          <cell r="T90">
            <v>6.3423751199365563E-3</v>
          </cell>
          <cell r="U90">
            <v>0</v>
          </cell>
          <cell r="V90">
            <v>0</v>
          </cell>
          <cell r="W90">
            <v>0</v>
          </cell>
          <cell r="X90">
            <v>0</v>
          </cell>
          <cell r="Y90">
            <v>1.4632220529409387E-2</v>
          </cell>
          <cell r="Z90">
            <v>6.7496606653147089E-3</v>
          </cell>
          <cell r="AA90">
            <v>0</v>
          </cell>
          <cell r="AB90">
            <v>0</v>
          </cell>
          <cell r="AC90">
            <v>1.6008500589124446E-2</v>
          </cell>
          <cell r="AD90">
            <v>3.6782125203739815E-3</v>
          </cell>
          <cell r="AE90">
            <v>7.1370751541326174E-2</v>
          </cell>
          <cell r="AF90">
            <v>6.5206072454092878E-2</v>
          </cell>
          <cell r="AG90">
            <v>0</v>
          </cell>
          <cell r="AH90">
            <v>1.452264788566055E-4</v>
          </cell>
          <cell r="AI90">
            <v>0.3291468223899946</v>
          </cell>
          <cell r="AJ90">
            <v>0</v>
          </cell>
          <cell r="AK90">
            <v>0</v>
          </cell>
          <cell r="AL90">
            <v>0</v>
          </cell>
          <cell r="AM90">
            <v>0</v>
          </cell>
          <cell r="AN90">
            <v>1.3228309444491422E-2</v>
          </cell>
          <cell r="AO90">
            <v>0</v>
          </cell>
          <cell r="AP90">
            <v>0</v>
          </cell>
          <cell r="AQ90">
            <v>0.17345048000344976</v>
          </cell>
          <cell r="AR90">
            <v>0</v>
          </cell>
          <cell r="AS90">
            <v>1</v>
          </cell>
          <cell r="AT90">
            <v>2252492607.2399998</v>
          </cell>
        </row>
        <row r="91">
          <cell r="A91" t="str">
            <v>Principal (SB5)</v>
          </cell>
          <cell r="C91" t="str">
            <v>Principal</v>
          </cell>
          <cell r="D91">
            <v>0.12181111808481994</v>
          </cell>
          <cell r="E91">
            <v>3.4435080206629595E-2</v>
          </cell>
          <cell r="F91">
            <v>2.8722351024108605E-3</v>
          </cell>
          <cell r="G91">
            <v>4.1915838711457445E-2</v>
          </cell>
          <cell r="H91">
            <v>0</v>
          </cell>
          <cell r="I91">
            <v>1.851398770581716E-3</v>
          </cell>
          <cell r="J91">
            <v>0</v>
          </cell>
          <cell r="K91">
            <v>1.1267804090437098E-2</v>
          </cell>
          <cell r="L91">
            <v>4.9494706924965524E-3</v>
          </cell>
          <cell r="M91">
            <v>8.2977448887396089E-3</v>
          </cell>
          <cell r="N91">
            <v>1.9232468753528128E-3</v>
          </cell>
          <cell r="O91">
            <v>0</v>
          </cell>
          <cell r="P91">
            <v>0</v>
          </cell>
          <cell r="Q91">
            <v>0</v>
          </cell>
          <cell r="R91">
            <v>3.299138079797815E-2</v>
          </cell>
          <cell r="S91">
            <v>2.6198609830661367E-2</v>
          </cell>
          <cell r="T91">
            <v>4.1951302690275191E-3</v>
          </cell>
          <cell r="U91">
            <v>1.8192312128118848E-3</v>
          </cell>
          <cell r="V91">
            <v>1.3880573689618854E-3</v>
          </cell>
          <cell r="W91">
            <v>5.4167167760976861E-4</v>
          </cell>
          <cell r="X91">
            <v>2.5558693061716151E-3</v>
          </cell>
          <cell r="Y91">
            <v>3.9788855351298745E-2</v>
          </cell>
          <cell r="Z91">
            <v>7.0362886345375509E-3</v>
          </cell>
          <cell r="AA91">
            <v>1.1916164671661555E-3</v>
          </cell>
          <cell r="AB91">
            <v>0</v>
          </cell>
          <cell r="AC91">
            <v>1.0335242727578794E-2</v>
          </cell>
          <cell r="AD91">
            <v>0</v>
          </cell>
          <cell r="AE91">
            <v>3.435015537596741E-2</v>
          </cell>
          <cell r="AF91">
            <v>5.4875355044348186E-2</v>
          </cell>
          <cell r="AG91">
            <v>6.9744896936815431E-3</v>
          </cell>
          <cell r="AH91">
            <v>0</v>
          </cell>
          <cell r="AI91">
            <v>0.3362171191947908</v>
          </cell>
          <cell r="AJ91">
            <v>0</v>
          </cell>
          <cell r="AK91">
            <v>0</v>
          </cell>
          <cell r="AL91">
            <v>0</v>
          </cell>
          <cell r="AM91">
            <v>0</v>
          </cell>
          <cell r="AN91">
            <v>2.1049655162672466E-2</v>
          </cell>
          <cell r="AO91">
            <v>0</v>
          </cell>
          <cell r="AP91">
            <v>0</v>
          </cell>
          <cell r="AQ91">
            <v>0.18410361640920922</v>
          </cell>
          <cell r="AR91">
            <v>5.0637180526015013E-3</v>
          </cell>
          <cell r="AS91">
            <v>1.0000000000000002</v>
          </cell>
          <cell r="AT91">
            <v>4423622738.7288952</v>
          </cell>
        </row>
        <row r="92">
          <cell r="A92" t="str">
            <v>Profuturo (SB5)</v>
          </cell>
          <cell r="C92" t="str">
            <v>Profuturo</v>
          </cell>
          <cell r="D92">
            <v>0.18040765452469543</v>
          </cell>
          <cell r="E92">
            <v>4.5325179114405138E-2</v>
          </cell>
          <cell r="F92">
            <v>0</v>
          </cell>
          <cell r="G92">
            <v>5.2716526983270021E-2</v>
          </cell>
          <cell r="H92">
            <v>0</v>
          </cell>
          <cell r="I92">
            <v>4.032523763086682E-3</v>
          </cell>
          <cell r="J92">
            <v>5.6098570400822849E-3</v>
          </cell>
          <cell r="K92">
            <v>2.2170830307689716E-2</v>
          </cell>
          <cell r="L92">
            <v>9.7040602160470574E-3</v>
          </cell>
          <cell r="M92">
            <v>5.0618281808233051E-3</v>
          </cell>
          <cell r="N92">
            <v>5.7331336855949069E-3</v>
          </cell>
          <cell r="O92">
            <v>0</v>
          </cell>
          <cell r="P92">
            <v>2.7018321392805549E-3</v>
          </cell>
          <cell r="Q92">
            <v>0</v>
          </cell>
          <cell r="R92">
            <v>0</v>
          </cell>
          <cell r="S92">
            <v>1.2203482291416996E-2</v>
          </cell>
          <cell r="T92">
            <v>2.7196160673674053E-4</v>
          </cell>
          <cell r="U92">
            <v>0</v>
          </cell>
          <cell r="V92">
            <v>2.0462544092295313E-2</v>
          </cell>
          <cell r="W92">
            <v>0</v>
          </cell>
          <cell r="X92">
            <v>2.6944361235316551E-3</v>
          </cell>
          <cell r="Y92">
            <v>4.1804565085895903E-2</v>
          </cell>
          <cell r="Z92">
            <v>2.0037084237085169E-3</v>
          </cell>
          <cell r="AA92">
            <v>9.7403663913450905E-4</v>
          </cell>
          <cell r="AB92">
            <v>4.2495925171399137E-4</v>
          </cell>
          <cell r="AC92">
            <v>8.7177151409050142E-3</v>
          </cell>
          <cell r="AD92">
            <v>2.7305620454266496E-4</v>
          </cell>
          <cell r="AE92">
            <v>2.1915597944729043E-2</v>
          </cell>
          <cell r="AF92">
            <v>5.8714389678072153E-2</v>
          </cell>
          <cell r="AG92">
            <v>7.5924887206765642E-5</v>
          </cell>
          <cell r="AH92">
            <v>0</v>
          </cell>
          <cell r="AI92">
            <v>1.255476829569989E-3</v>
          </cell>
          <cell r="AJ92">
            <v>0</v>
          </cell>
          <cell r="AK92">
            <v>0</v>
          </cell>
          <cell r="AL92">
            <v>0</v>
          </cell>
          <cell r="AM92">
            <v>0</v>
          </cell>
          <cell r="AN92">
            <v>0.10106802682636779</v>
          </cell>
          <cell r="AO92">
            <v>1.0839102830479544E-4</v>
          </cell>
          <cell r="AP92">
            <v>0</v>
          </cell>
          <cell r="AQ92">
            <v>0.37736819435297303</v>
          </cell>
          <cell r="AR92">
            <v>1.6200107637920253E-2</v>
          </cell>
          <cell r="AS92">
            <v>1.0000000000000002</v>
          </cell>
          <cell r="AT92">
            <v>6208426477.0299988</v>
          </cell>
        </row>
        <row r="93">
          <cell r="A93" t="str">
            <v>Scotia (SB5)</v>
          </cell>
          <cell r="C93" t="str">
            <v>Scotia</v>
          </cell>
          <cell r="D93">
            <v>0.1326450969534643</v>
          </cell>
          <cell r="E93">
            <v>6.6059815439549432E-2</v>
          </cell>
          <cell r="F93">
            <v>0</v>
          </cell>
          <cell r="G93">
            <v>0</v>
          </cell>
          <cell r="H93">
            <v>0</v>
          </cell>
          <cell r="I93">
            <v>0</v>
          </cell>
          <cell r="J93">
            <v>0</v>
          </cell>
          <cell r="K93">
            <v>0</v>
          </cell>
          <cell r="L93">
            <v>1.6737882683768451E-2</v>
          </cell>
          <cell r="M93">
            <v>0</v>
          </cell>
          <cell r="N93">
            <v>0</v>
          </cell>
          <cell r="O93">
            <v>9.6750187814259626E-3</v>
          </cell>
          <c